idx="0">
                  <c:v>0</c:v>
                </c:pt>
                <c:pt idx="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F70-472D-8334-0371E99C80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7300704"/>
        <c:axId val="131351663"/>
      </c:lineChart>
      <c:catAx>
        <c:axId val="2089470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289968"/>
        <c:crosses val="autoZero"/>
        <c:auto val="1"/>
        <c:lblAlgn val="ctr"/>
        <c:lblOffset val="100"/>
        <c:noMultiLvlLbl val="0"/>
      </c:catAx>
      <c:valAx>
        <c:axId val="14289968"/>
        <c:scaling>
          <c:orientation val="minMax"/>
        </c:scaling>
        <c:delete val="0"/>
        <c:axPos val="l"/>
        <c:numFmt formatCode="&quot;$&quot;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9470704"/>
        <c:crosses val="autoZero"/>
        <c:crossBetween val="between"/>
      </c:valAx>
      <c:valAx>
        <c:axId val="131351663"/>
        <c:scaling>
          <c:orientation val="minMax"/>
        </c:scaling>
        <c:delete val="0"/>
        <c:axPos val="r"/>
        <c:numFmt formatCode="&quot;$&quot;#,##0.00" sourceLinked="1"/>
        <c:majorTickMark val="none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17300704"/>
        <c:crosses val="max"/>
        <c:crossBetween val="between"/>
      </c:valAx>
      <c:catAx>
        <c:axId val="6173007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1351663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t"/>
      <c:layout>
        <c:manualLayout>
          <c:xMode val="edge"/>
          <c:yMode val="edge"/>
          <c:x val="1.6526550637706451E-2"/>
          <c:y val="0.9207910413922693"/>
          <c:w val="0.96819650531731338"/>
          <c:h val="6.78342139165979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944986388977422"/>
          <c:y val="8.4846432909400901E-2"/>
          <c:w val="0.7437677191479134"/>
          <c:h val="0.675599756068891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ttachment 8(A)'!$C$19:$D$19</c:f>
              <c:strCache>
                <c:ptCount val="1"/>
                <c:pt idx="0">
                  <c:v>July 2026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/>
          </c:spPr>
          <c:invertIfNegative val="0"/>
          <c:dLbls>
            <c:dLbl>
              <c:idx val="1"/>
              <c:layout>
                <c:manualLayout>
                  <c:x val="0"/>
                  <c:y val="0.1126667964920515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213-4E57-8ECB-132EEAFFFA83}"/>
                </c:ext>
              </c:extLst>
            </c:dLbl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ttachment 8(A)'!$A$23:$A$24</c:f>
              <c:strCache>
                <c:ptCount val="2"/>
                <c:pt idx="0">
                  <c:v>GSP - Primary
Medium Commercial, Industrial
250 kVA</c:v>
                </c:pt>
                <c:pt idx="1">
                  <c:v>GST - Transmission
Large Commercial, Industrial
1,500 kVA</c:v>
                </c:pt>
              </c:strCache>
            </c:strRef>
          </c:cat>
          <c:val>
            <c:numRef>
              <c:f>'Attachment 8(A)'!$C$23:$C$24</c:f>
              <c:numCache>
                <c:formatCode>"$"#,##0.00</c:formatCode>
                <c:ptCount val="2"/>
                <c:pt idx="0">
                  <c:v>23740.17</c:v>
                </c:pt>
                <c:pt idx="1">
                  <c:v>136013.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213-4E57-8ECB-132EEAFFFA83}"/>
            </c:ext>
          </c:extLst>
        </c:ser>
        <c:ser>
          <c:idx val="1"/>
          <c:order val="1"/>
          <c:tx>
            <c:strRef>
              <c:f>'Attachment 8(A)'!$E$19:$F$19</c:f>
              <c:strCache>
                <c:ptCount val="1"/>
                <c:pt idx="0">
                  <c:v>August to September 2025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/>
          </c:spPr>
          <c:invertIfNegative val="0"/>
          <c:dLbls>
            <c:dLbl>
              <c:idx val="1"/>
              <c:layout>
                <c:manualLayout>
                  <c:x val="5.3185341282378151E-3"/>
                  <c:y val="0.1633985622670841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213-4E57-8ECB-132EEAFFFA83}"/>
                </c:ext>
              </c:extLst>
            </c:dLbl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ttachment 8(A)'!$A$23:$A$24</c:f>
              <c:strCache>
                <c:ptCount val="2"/>
                <c:pt idx="0">
                  <c:v>GSP - Primary
Medium Commercial, Industrial
250 kVA</c:v>
                </c:pt>
                <c:pt idx="1">
                  <c:v>GST - Transmission
Large Commercial, Industrial
1,500 kVA</c:v>
                </c:pt>
              </c:strCache>
            </c:strRef>
          </c:cat>
          <c:val>
            <c:numRef>
              <c:f>'Attachment 8(A)'!$E$23:$E$24</c:f>
              <c:numCache>
                <c:formatCode>"$"#,##0.00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213-4E57-8ECB-132EEAFFFA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-24"/>
        <c:axId val="2089470704"/>
        <c:axId val="14289968"/>
      </c:barChart>
      <c:lineChart>
        <c:grouping val="standard"/>
        <c:varyColors val="0"/>
        <c:ser>
          <c:idx val="2"/>
          <c:order val="2"/>
          <c:tx>
            <c:strRef>
              <c:f>'Attachment 8(A)'!$G$19:$I$19</c:f>
              <c:strCache>
                <c:ptCount val="1"/>
                <c:pt idx="0">
                  <c:v>Varianc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43"/>
            <c:spPr>
              <a:solidFill>
                <a:schemeClr val="accent4">
                  <a:lumMod val="50000"/>
                </a:schemeClr>
              </a:solidFill>
              <a:ln w="9525">
                <a:solidFill>
                  <a:schemeClr val="accent3"/>
                </a:solidFill>
              </a:ln>
              <a:effectLst/>
              <a:scene3d>
                <a:camera prst="orthographicFront"/>
                <a:lightRig rig="threePt" dir="t"/>
              </a:scene3d>
              <a:sp3d/>
            </c:spPr>
          </c:marker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ttachment 8(A)'!$A$23:$A$24</c:f>
              <c:strCache>
                <c:ptCount val="2"/>
                <c:pt idx="0">
                  <c:v>GSP - Primary
Medium Commercial, Industrial
250 kVA</c:v>
                </c:pt>
                <c:pt idx="1">
                  <c:v>GST - Transmission
Large Commercial, Industrial
1,500 kVA</c:v>
                </c:pt>
              </c:strCache>
            </c:strRef>
          </c:cat>
          <c:val>
            <c:numRef>
              <c:f>'Attachment 8(A)'!$G$23:$G$24</c:f>
              <c:numCache>
                <c:formatCode>"$"#,##0.00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13-4E57-8ECB-132EEAFFFA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4927040"/>
        <c:axId val="90203360"/>
      </c:lineChart>
      <c:catAx>
        <c:axId val="2089470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289968"/>
        <c:crosses val="autoZero"/>
        <c:auto val="1"/>
        <c:lblAlgn val="ctr"/>
        <c:lblOffset val="100"/>
        <c:noMultiLvlLbl val="0"/>
      </c:catAx>
      <c:valAx>
        <c:axId val="14289968"/>
        <c:scaling>
          <c:orientation val="minMax"/>
        </c:scaling>
        <c:delete val="0"/>
        <c:axPos val="l"/>
        <c:numFmt formatCode="&quot;$&quot;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9470704"/>
        <c:crosses val="autoZero"/>
        <c:crossBetween val="between"/>
      </c:valAx>
      <c:valAx>
        <c:axId val="90203360"/>
        <c:scaling>
          <c:orientation val="minMax"/>
        </c:scaling>
        <c:delete val="0"/>
        <c:axPos val="r"/>
        <c:numFmt formatCode="&quot;$&quot;#,##0.00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94927040"/>
        <c:crosses val="max"/>
        <c:crossBetween val="between"/>
      </c:valAx>
      <c:catAx>
        <c:axId val="5949270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20336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t"/>
      <c:layout>
        <c:manualLayout>
          <c:xMode val="edge"/>
          <c:yMode val="edge"/>
          <c:x val="1.6526550637706451E-2"/>
          <c:y val="0.9207910413922693"/>
          <c:w val="0.96819650531731338"/>
          <c:h val="6.78342139165979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12019</xdr:colOff>
      <xdr:row>5</xdr:row>
      <xdr:rowOff>145256</xdr:rowOff>
    </xdr:from>
    <xdr:to>
      <xdr:col>0</xdr:col>
      <xdr:colOff>1540669</xdr:colOff>
      <xdr:row>5</xdr:row>
      <xdr:rowOff>145256</xdr:rowOff>
    </xdr:to>
    <xdr:cxnSp macro="">
      <xdr:nvCxnSpPr>
        <xdr:cNvPr id="2" name="Straight Connector 1">
          <a:extLst>
            <a:ext uri="{FF2B5EF4-FFF2-40B4-BE49-F238E27FC236}">
              <a16:creationId xmlns:a16="http://schemas.microsoft.com/office/drawing/2014/main" id="{0D3D2C2A-6D90-4CDE-8A18-288B4D3C0377}"/>
            </a:ext>
          </a:extLst>
        </xdr:cNvPr>
        <xdr:cNvCxnSpPr>
          <a:cxnSpLocks/>
        </xdr:cNvCxnSpPr>
      </xdr:nvCxnSpPr>
      <xdr:spPr>
        <a:xfrm>
          <a:off x="912019" y="1638776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6</xdr:row>
      <xdr:rowOff>114300</xdr:rowOff>
    </xdr:from>
    <xdr:to>
      <xdr:col>0</xdr:col>
      <xdr:colOff>1540669</xdr:colOff>
      <xdr:row>6</xdr:row>
      <xdr:rowOff>114300</xdr:rowOff>
    </xdr:to>
    <xdr:cxnSp macro="">
      <xdr:nvCxnSpPr>
        <xdr:cNvPr id="3" name="Straight Connector 2">
          <a:extLst>
            <a:ext uri="{FF2B5EF4-FFF2-40B4-BE49-F238E27FC236}">
              <a16:creationId xmlns:a16="http://schemas.microsoft.com/office/drawing/2014/main" id="{67718208-F033-4F81-8C73-CF1AEAE44BC4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183832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13</xdr:row>
      <xdr:rowOff>133350</xdr:rowOff>
    </xdr:from>
    <xdr:to>
      <xdr:col>0</xdr:col>
      <xdr:colOff>1528762</xdr:colOff>
      <xdr:row>13</xdr:row>
      <xdr:rowOff>133350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id="{7115C96E-D624-424C-879A-24B58CEB4C4F}"/>
            </a:ext>
          </a:extLst>
        </xdr:cNvPr>
        <xdr:cNvCxnSpPr>
          <a:cxnSpLocks/>
        </xdr:cNvCxnSpPr>
      </xdr:nvCxnSpPr>
      <xdr:spPr>
        <a:xfrm>
          <a:off x="896302" y="34537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14</xdr:row>
      <xdr:rowOff>114300</xdr:rowOff>
    </xdr:from>
    <xdr:to>
      <xdr:col>0</xdr:col>
      <xdr:colOff>1516856</xdr:colOff>
      <xdr:row>14</xdr:row>
      <xdr:rowOff>114300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672CA371-39C5-4012-B46D-E220DF3CE7F0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36671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1</xdr:row>
      <xdr:rowOff>133350</xdr:rowOff>
    </xdr:from>
    <xdr:to>
      <xdr:col>0</xdr:col>
      <xdr:colOff>1540668</xdr:colOff>
      <xdr:row>21</xdr:row>
      <xdr:rowOff>133350</xdr:rowOff>
    </xdr:to>
    <xdr:cxnSp macro="">
      <xdr:nvCxnSpPr>
        <xdr:cNvPr id="6" name="Straight Connector 5">
          <a:extLst>
            <a:ext uri="{FF2B5EF4-FFF2-40B4-BE49-F238E27FC236}">
              <a16:creationId xmlns:a16="http://schemas.microsoft.com/office/drawing/2014/main" id="{95DB0715-3BBA-4F3E-ACDF-93A9FD13C7B5}"/>
            </a:ext>
          </a:extLst>
        </xdr:cNvPr>
        <xdr:cNvCxnSpPr>
          <a:cxnSpLocks/>
        </xdr:cNvCxnSpPr>
      </xdr:nvCxnSpPr>
      <xdr:spPr>
        <a:xfrm>
          <a:off x="912018" y="525399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2</xdr:row>
      <xdr:rowOff>126207</xdr:rowOff>
    </xdr:from>
    <xdr:to>
      <xdr:col>0</xdr:col>
      <xdr:colOff>1540668</xdr:colOff>
      <xdr:row>22</xdr:row>
      <xdr:rowOff>126207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DCA1405A-DD8F-4309-B764-F87CA077A2C1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8" y="5483067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29</xdr:row>
      <xdr:rowOff>133350</xdr:rowOff>
    </xdr:from>
    <xdr:to>
      <xdr:col>0</xdr:col>
      <xdr:colOff>1504950</xdr:colOff>
      <xdr:row>29</xdr:row>
      <xdr:rowOff>133350</xdr:rowOff>
    </xdr:to>
    <xdr:cxnSp macro="">
      <xdr:nvCxnSpPr>
        <xdr:cNvPr id="8" name="Straight Connector 7">
          <a:extLst>
            <a:ext uri="{FF2B5EF4-FFF2-40B4-BE49-F238E27FC236}">
              <a16:creationId xmlns:a16="http://schemas.microsoft.com/office/drawing/2014/main" id="{A390CECE-0B00-4218-8C98-5D247B30F34B}"/>
            </a:ext>
          </a:extLst>
        </xdr:cNvPr>
        <xdr:cNvCxnSpPr>
          <a:cxnSpLocks/>
        </xdr:cNvCxnSpPr>
      </xdr:nvCxnSpPr>
      <xdr:spPr>
        <a:xfrm>
          <a:off x="876300" y="7054215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3</xdr:colOff>
      <xdr:row>30</xdr:row>
      <xdr:rowOff>114300</xdr:rowOff>
    </xdr:from>
    <xdr:to>
      <xdr:col>0</xdr:col>
      <xdr:colOff>1493043</xdr:colOff>
      <xdr:row>30</xdr:row>
      <xdr:rowOff>114300</xdr:rowOff>
    </xdr:to>
    <xdr:cxnSp macro="">
      <xdr:nvCxnSpPr>
        <xdr:cNvPr id="9" name="Straight Connector 8">
          <a:extLst>
            <a:ext uri="{FF2B5EF4-FFF2-40B4-BE49-F238E27FC236}">
              <a16:creationId xmlns:a16="http://schemas.microsoft.com/office/drawing/2014/main" id="{CD49CA8E-7A3B-43FF-ABCA-ACDEB624F02C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3" y="726757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37</xdr:row>
      <xdr:rowOff>133350</xdr:rowOff>
    </xdr:from>
    <xdr:to>
      <xdr:col>0</xdr:col>
      <xdr:colOff>1540668</xdr:colOff>
      <xdr:row>37</xdr:row>
      <xdr:rowOff>133350</xdr:rowOff>
    </xdr:to>
    <xdr:cxnSp macro="">
      <xdr:nvCxnSpPr>
        <xdr:cNvPr id="10" name="Straight Connector 9">
          <a:extLst>
            <a:ext uri="{FF2B5EF4-FFF2-40B4-BE49-F238E27FC236}">
              <a16:creationId xmlns:a16="http://schemas.microsoft.com/office/drawing/2014/main" id="{D9E18FBA-EAA2-4F3B-92B2-29C326E3EA39}"/>
            </a:ext>
          </a:extLst>
        </xdr:cNvPr>
        <xdr:cNvCxnSpPr>
          <a:cxnSpLocks/>
        </xdr:cNvCxnSpPr>
      </xdr:nvCxnSpPr>
      <xdr:spPr>
        <a:xfrm>
          <a:off x="912018" y="888301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38</xdr:row>
      <xdr:rowOff>114300</xdr:rowOff>
    </xdr:from>
    <xdr:to>
      <xdr:col>0</xdr:col>
      <xdr:colOff>1540669</xdr:colOff>
      <xdr:row>38</xdr:row>
      <xdr:rowOff>114300</xdr:rowOff>
    </xdr:to>
    <xdr:cxnSp macro="">
      <xdr:nvCxnSpPr>
        <xdr:cNvPr id="11" name="Straight Connector 10">
          <a:extLst>
            <a:ext uri="{FF2B5EF4-FFF2-40B4-BE49-F238E27FC236}">
              <a16:creationId xmlns:a16="http://schemas.microsoft.com/office/drawing/2014/main" id="{2A9551CC-7CA1-4B5C-BA65-0CF257066972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909637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45</xdr:row>
      <xdr:rowOff>145256</xdr:rowOff>
    </xdr:from>
    <xdr:to>
      <xdr:col>0</xdr:col>
      <xdr:colOff>1540669</xdr:colOff>
      <xdr:row>45</xdr:row>
      <xdr:rowOff>145256</xdr:rowOff>
    </xdr:to>
    <xdr:cxnSp macro="">
      <xdr:nvCxnSpPr>
        <xdr:cNvPr id="12" name="Straight Connector 11">
          <a:extLst>
            <a:ext uri="{FF2B5EF4-FFF2-40B4-BE49-F238E27FC236}">
              <a16:creationId xmlns:a16="http://schemas.microsoft.com/office/drawing/2014/main" id="{6E779910-5C55-4B6B-8CDA-C9F4FB0727C2}"/>
            </a:ext>
          </a:extLst>
        </xdr:cNvPr>
        <xdr:cNvCxnSpPr>
          <a:cxnSpLocks/>
        </xdr:cNvCxnSpPr>
      </xdr:nvCxnSpPr>
      <xdr:spPr>
        <a:xfrm>
          <a:off x="912019" y="10697051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3</xdr:colOff>
      <xdr:row>46</xdr:row>
      <xdr:rowOff>114300</xdr:rowOff>
    </xdr:from>
    <xdr:to>
      <xdr:col>0</xdr:col>
      <xdr:colOff>1528763</xdr:colOff>
      <xdr:row>46</xdr:row>
      <xdr:rowOff>114300</xdr:rowOff>
    </xdr:to>
    <xdr:cxnSp macro="">
      <xdr:nvCxnSpPr>
        <xdr:cNvPr id="13" name="Straight Connector 12">
          <a:extLst>
            <a:ext uri="{FF2B5EF4-FFF2-40B4-BE49-F238E27FC236}">
              <a16:creationId xmlns:a16="http://schemas.microsoft.com/office/drawing/2014/main" id="{4BD6BBB3-328D-4856-8F37-3B4AC49E64CF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6303" y="1089660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53</xdr:row>
      <xdr:rowOff>133350</xdr:rowOff>
    </xdr:from>
    <xdr:to>
      <xdr:col>0</xdr:col>
      <xdr:colOff>1528762</xdr:colOff>
      <xdr:row>53</xdr:row>
      <xdr:rowOff>133350</xdr:rowOff>
    </xdr:to>
    <xdr:cxnSp macro="">
      <xdr:nvCxnSpPr>
        <xdr:cNvPr id="14" name="Straight Connector 13">
          <a:extLst>
            <a:ext uri="{FF2B5EF4-FFF2-40B4-BE49-F238E27FC236}">
              <a16:creationId xmlns:a16="http://schemas.microsoft.com/office/drawing/2014/main" id="{79D60D07-1C8D-465D-A1C3-36A3B8D5E27E}"/>
            </a:ext>
          </a:extLst>
        </xdr:cNvPr>
        <xdr:cNvCxnSpPr>
          <a:cxnSpLocks/>
        </xdr:cNvCxnSpPr>
      </xdr:nvCxnSpPr>
      <xdr:spPr>
        <a:xfrm>
          <a:off x="896302" y="124834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54</xdr:row>
      <xdr:rowOff>114300</xdr:rowOff>
    </xdr:from>
    <xdr:to>
      <xdr:col>0</xdr:col>
      <xdr:colOff>1516856</xdr:colOff>
      <xdr:row>54</xdr:row>
      <xdr:rowOff>114300</xdr:rowOff>
    </xdr:to>
    <xdr:cxnSp macro="">
      <xdr:nvCxnSpPr>
        <xdr:cNvPr id="15" name="Straight Connector 14">
          <a:extLst>
            <a:ext uri="{FF2B5EF4-FFF2-40B4-BE49-F238E27FC236}">
              <a16:creationId xmlns:a16="http://schemas.microsoft.com/office/drawing/2014/main" id="{9864EAA7-3387-40EF-B6D5-DBDC0D22F752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26968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61</xdr:row>
      <xdr:rowOff>157162</xdr:rowOff>
    </xdr:from>
    <xdr:to>
      <xdr:col>0</xdr:col>
      <xdr:colOff>1504950</xdr:colOff>
      <xdr:row>61</xdr:row>
      <xdr:rowOff>157162</xdr:rowOff>
    </xdr:to>
    <xdr:cxnSp macro="">
      <xdr:nvCxnSpPr>
        <xdr:cNvPr id="16" name="Straight Connector 15">
          <a:extLst>
            <a:ext uri="{FF2B5EF4-FFF2-40B4-BE49-F238E27FC236}">
              <a16:creationId xmlns:a16="http://schemas.microsoft.com/office/drawing/2014/main" id="{2E5F7DA0-73B8-4987-B9C1-7FF2425134E4}"/>
            </a:ext>
          </a:extLst>
        </xdr:cNvPr>
        <xdr:cNvCxnSpPr>
          <a:cxnSpLocks/>
        </xdr:cNvCxnSpPr>
      </xdr:nvCxnSpPr>
      <xdr:spPr>
        <a:xfrm>
          <a:off x="876300" y="14313217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62</xdr:row>
      <xdr:rowOff>114300</xdr:rowOff>
    </xdr:from>
    <xdr:to>
      <xdr:col>0</xdr:col>
      <xdr:colOff>1481138</xdr:colOff>
      <xdr:row>62</xdr:row>
      <xdr:rowOff>114300</xdr:rowOff>
    </xdr:to>
    <xdr:cxnSp macro="">
      <xdr:nvCxnSpPr>
        <xdr:cNvPr id="17" name="Straight Connector 16">
          <a:extLst>
            <a:ext uri="{FF2B5EF4-FFF2-40B4-BE49-F238E27FC236}">
              <a16:creationId xmlns:a16="http://schemas.microsoft.com/office/drawing/2014/main" id="{CE528640-CEEA-4D38-9166-7C12B856E51B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6298" y="1449705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69</xdr:row>
      <xdr:rowOff>133350</xdr:rowOff>
    </xdr:from>
    <xdr:to>
      <xdr:col>0</xdr:col>
      <xdr:colOff>1493044</xdr:colOff>
      <xdr:row>69</xdr:row>
      <xdr:rowOff>133350</xdr:rowOff>
    </xdr:to>
    <xdr:cxnSp macro="">
      <xdr:nvCxnSpPr>
        <xdr:cNvPr id="18" name="Straight Connector 17">
          <a:extLst>
            <a:ext uri="{FF2B5EF4-FFF2-40B4-BE49-F238E27FC236}">
              <a16:creationId xmlns:a16="http://schemas.microsoft.com/office/drawing/2014/main" id="{54DBE49C-4A00-4FC2-B212-8A596456195F}"/>
            </a:ext>
          </a:extLst>
        </xdr:cNvPr>
        <xdr:cNvCxnSpPr>
          <a:cxnSpLocks/>
        </xdr:cNvCxnSpPr>
      </xdr:nvCxnSpPr>
      <xdr:spPr>
        <a:xfrm>
          <a:off x="860584" y="1619821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70</xdr:row>
      <xdr:rowOff>126207</xdr:rowOff>
    </xdr:from>
    <xdr:to>
      <xdr:col>0</xdr:col>
      <xdr:colOff>1493044</xdr:colOff>
      <xdr:row>70</xdr:row>
      <xdr:rowOff>126207</xdr:rowOff>
    </xdr:to>
    <xdr:cxnSp macro="">
      <xdr:nvCxnSpPr>
        <xdr:cNvPr id="19" name="Straight Connector 18">
          <a:extLst>
            <a:ext uri="{FF2B5EF4-FFF2-40B4-BE49-F238E27FC236}">
              <a16:creationId xmlns:a16="http://schemas.microsoft.com/office/drawing/2014/main" id="{0CCBCF11-5059-4110-BE4E-0951109AD062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1642729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5</xdr:row>
      <xdr:rowOff>133350</xdr:rowOff>
    </xdr:from>
    <xdr:to>
      <xdr:col>0</xdr:col>
      <xdr:colOff>1493044</xdr:colOff>
      <xdr:row>85</xdr:row>
      <xdr:rowOff>133350</xdr:rowOff>
    </xdr:to>
    <xdr:cxnSp macro="">
      <xdr:nvCxnSpPr>
        <xdr:cNvPr id="20" name="Straight Connector 19">
          <a:extLst>
            <a:ext uri="{FF2B5EF4-FFF2-40B4-BE49-F238E27FC236}">
              <a16:creationId xmlns:a16="http://schemas.microsoft.com/office/drawing/2014/main" id="{A6F7893D-7503-4970-B5ED-AD52699C68F0}"/>
            </a:ext>
          </a:extLst>
        </xdr:cNvPr>
        <xdr:cNvCxnSpPr>
          <a:cxnSpLocks/>
        </xdr:cNvCxnSpPr>
      </xdr:nvCxnSpPr>
      <xdr:spPr>
        <a:xfrm>
          <a:off x="860584" y="199510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6</xdr:row>
      <xdr:rowOff>126207</xdr:rowOff>
    </xdr:from>
    <xdr:to>
      <xdr:col>0</xdr:col>
      <xdr:colOff>1493044</xdr:colOff>
      <xdr:row>86</xdr:row>
      <xdr:rowOff>126207</xdr:rowOff>
    </xdr:to>
    <xdr:cxnSp macro="">
      <xdr:nvCxnSpPr>
        <xdr:cNvPr id="21" name="Straight Connector 20">
          <a:extLst>
            <a:ext uri="{FF2B5EF4-FFF2-40B4-BE49-F238E27FC236}">
              <a16:creationId xmlns:a16="http://schemas.microsoft.com/office/drawing/2014/main" id="{5106BAF8-B074-4DD1-A77A-A3C4669EC1D3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2018014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77</xdr:row>
      <xdr:rowOff>133350</xdr:rowOff>
    </xdr:from>
    <xdr:to>
      <xdr:col>0</xdr:col>
      <xdr:colOff>1528762</xdr:colOff>
      <xdr:row>77</xdr:row>
      <xdr:rowOff>133350</xdr:rowOff>
    </xdr:to>
    <xdr:cxnSp macro="">
      <xdr:nvCxnSpPr>
        <xdr:cNvPr id="22" name="Straight Connector 21">
          <a:extLst>
            <a:ext uri="{FF2B5EF4-FFF2-40B4-BE49-F238E27FC236}">
              <a16:creationId xmlns:a16="http://schemas.microsoft.com/office/drawing/2014/main" id="{F8E5D6E7-C4CF-4A36-B80F-CCABF5BED0BD}"/>
            </a:ext>
          </a:extLst>
        </xdr:cNvPr>
        <xdr:cNvCxnSpPr>
          <a:cxnSpLocks/>
        </xdr:cNvCxnSpPr>
      </xdr:nvCxnSpPr>
      <xdr:spPr>
        <a:xfrm>
          <a:off x="896302" y="181222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78</xdr:row>
      <xdr:rowOff>114300</xdr:rowOff>
    </xdr:from>
    <xdr:to>
      <xdr:col>0</xdr:col>
      <xdr:colOff>1516856</xdr:colOff>
      <xdr:row>78</xdr:row>
      <xdr:rowOff>114300</xdr:rowOff>
    </xdr:to>
    <xdr:cxnSp macro="">
      <xdr:nvCxnSpPr>
        <xdr:cNvPr id="23" name="Straight Connector 22">
          <a:extLst>
            <a:ext uri="{FF2B5EF4-FFF2-40B4-BE49-F238E27FC236}">
              <a16:creationId xmlns:a16="http://schemas.microsoft.com/office/drawing/2014/main" id="{1AA35CA4-0B3D-4AAA-BE6E-0D79645573FD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83356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5</xdr:row>
      <xdr:rowOff>145256</xdr:rowOff>
    </xdr:from>
    <xdr:to>
      <xdr:col>0</xdr:col>
      <xdr:colOff>1540669</xdr:colOff>
      <xdr:row>5</xdr:row>
      <xdr:rowOff>145256</xdr:rowOff>
    </xdr:to>
    <xdr:cxnSp macro="">
      <xdr:nvCxnSpPr>
        <xdr:cNvPr id="24" name="Straight Connector 23">
          <a:extLst>
            <a:ext uri="{FF2B5EF4-FFF2-40B4-BE49-F238E27FC236}">
              <a16:creationId xmlns:a16="http://schemas.microsoft.com/office/drawing/2014/main" id="{58B5F5D2-D0FD-40F6-92AE-D6C3846E1B9B}"/>
            </a:ext>
          </a:extLst>
        </xdr:cNvPr>
        <xdr:cNvCxnSpPr>
          <a:cxnSpLocks/>
        </xdr:cNvCxnSpPr>
      </xdr:nvCxnSpPr>
      <xdr:spPr>
        <a:xfrm>
          <a:off x="912019" y="1638776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6</xdr:row>
      <xdr:rowOff>114300</xdr:rowOff>
    </xdr:from>
    <xdr:to>
      <xdr:col>0</xdr:col>
      <xdr:colOff>1540669</xdr:colOff>
      <xdr:row>6</xdr:row>
      <xdr:rowOff>114300</xdr:rowOff>
    </xdr:to>
    <xdr:cxnSp macro="">
      <xdr:nvCxnSpPr>
        <xdr:cNvPr id="25" name="Straight Connector 24">
          <a:extLst>
            <a:ext uri="{FF2B5EF4-FFF2-40B4-BE49-F238E27FC236}">
              <a16:creationId xmlns:a16="http://schemas.microsoft.com/office/drawing/2014/main" id="{F9155455-D665-4172-908E-C6627860F680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183642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13</xdr:row>
      <xdr:rowOff>133350</xdr:rowOff>
    </xdr:from>
    <xdr:to>
      <xdr:col>0</xdr:col>
      <xdr:colOff>1528762</xdr:colOff>
      <xdr:row>13</xdr:row>
      <xdr:rowOff>133350</xdr:rowOff>
    </xdr:to>
    <xdr:cxnSp macro="">
      <xdr:nvCxnSpPr>
        <xdr:cNvPr id="26" name="Straight Connector 25">
          <a:extLst>
            <a:ext uri="{FF2B5EF4-FFF2-40B4-BE49-F238E27FC236}">
              <a16:creationId xmlns:a16="http://schemas.microsoft.com/office/drawing/2014/main" id="{401843FE-B315-43B6-9FDD-9E12BC3686AA}"/>
            </a:ext>
          </a:extLst>
        </xdr:cNvPr>
        <xdr:cNvCxnSpPr>
          <a:cxnSpLocks/>
        </xdr:cNvCxnSpPr>
      </xdr:nvCxnSpPr>
      <xdr:spPr>
        <a:xfrm>
          <a:off x="900112" y="343281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14</xdr:row>
      <xdr:rowOff>114300</xdr:rowOff>
    </xdr:from>
    <xdr:to>
      <xdr:col>0</xdr:col>
      <xdr:colOff>1516856</xdr:colOff>
      <xdr:row>14</xdr:row>
      <xdr:rowOff>114300</xdr:rowOff>
    </xdr:to>
    <xdr:cxnSp macro="">
      <xdr:nvCxnSpPr>
        <xdr:cNvPr id="27" name="Straight Connector 26">
          <a:extLst>
            <a:ext uri="{FF2B5EF4-FFF2-40B4-BE49-F238E27FC236}">
              <a16:creationId xmlns:a16="http://schemas.microsoft.com/office/drawing/2014/main" id="{BC510718-F2A7-4B65-ABD5-5065046DAF14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88206" y="364236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1</xdr:row>
      <xdr:rowOff>133350</xdr:rowOff>
    </xdr:from>
    <xdr:to>
      <xdr:col>0</xdr:col>
      <xdr:colOff>1540668</xdr:colOff>
      <xdr:row>21</xdr:row>
      <xdr:rowOff>133350</xdr:rowOff>
    </xdr:to>
    <xdr:cxnSp macro="">
      <xdr:nvCxnSpPr>
        <xdr:cNvPr id="28" name="Straight Connector 27">
          <a:extLst>
            <a:ext uri="{FF2B5EF4-FFF2-40B4-BE49-F238E27FC236}">
              <a16:creationId xmlns:a16="http://schemas.microsoft.com/office/drawing/2014/main" id="{CFCDD831-3F83-47C3-B7BD-0E15FE6E89ED}"/>
            </a:ext>
          </a:extLst>
        </xdr:cNvPr>
        <xdr:cNvCxnSpPr>
          <a:cxnSpLocks/>
        </xdr:cNvCxnSpPr>
      </xdr:nvCxnSpPr>
      <xdr:spPr>
        <a:xfrm>
          <a:off x="912018" y="521589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2</xdr:row>
      <xdr:rowOff>126207</xdr:rowOff>
    </xdr:from>
    <xdr:to>
      <xdr:col>0</xdr:col>
      <xdr:colOff>1540668</xdr:colOff>
      <xdr:row>22</xdr:row>
      <xdr:rowOff>126207</xdr:rowOff>
    </xdr:to>
    <xdr:cxnSp macro="">
      <xdr:nvCxnSpPr>
        <xdr:cNvPr id="29" name="Straight Connector 28">
          <a:extLst>
            <a:ext uri="{FF2B5EF4-FFF2-40B4-BE49-F238E27FC236}">
              <a16:creationId xmlns:a16="http://schemas.microsoft.com/office/drawing/2014/main" id="{AA564F0E-784E-4B08-8752-0CFF9E59FABA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8" y="5437347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29</xdr:row>
      <xdr:rowOff>133350</xdr:rowOff>
    </xdr:from>
    <xdr:to>
      <xdr:col>0</xdr:col>
      <xdr:colOff>1504950</xdr:colOff>
      <xdr:row>29</xdr:row>
      <xdr:rowOff>133350</xdr:rowOff>
    </xdr:to>
    <xdr:cxnSp macro="">
      <xdr:nvCxnSpPr>
        <xdr:cNvPr id="30" name="Straight Connector 29">
          <a:extLst>
            <a:ext uri="{FF2B5EF4-FFF2-40B4-BE49-F238E27FC236}">
              <a16:creationId xmlns:a16="http://schemas.microsoft.com/office/drawing/2014/main" id="{EC5782A3-349F-4206-AF15-1CF9068247E6}"/>
            </a:ext>
          </a:extLst>
        </xdr:cNvPr>
        <xdr:cNvCxnSpPr>
          <a:cxnSpLocks/>
        </xdr:cNvCxnSpPr>
      </xdr:nvCxnSpPr>
      <xdr:spPr>
        <a:xfrm>
          <a:off x="876300" y="699897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3</xdr:colOff>
      <xdr:row>30</xdr:row>
      <xdr:rowOff>114300</xdr:rowOff>
    </xdr:from>
    <xdr:to>
      <xdr:col>0</xdr:col>
      <xdr:colOff>1493043</xdr:colOff>
      <xdr:row>30</xdr:row>
      <xdr:rowOff>114300</xdr:rowOff>
    </xdr:to>
    <xdr:cxnSp macro="">
      <xdr:nvCxnSpPr>
        <xdr:cNvPr id="31" name="Straight Connector 30">
          <a:extLst>
            <a:ext uri="{FF2B5EF4-FFF2-40B4-BE49-F238E27FC236}">
              <a16:creationId xmlns:a16="http://schemas.microsoft.com/office/drawing/2014/main" id="{FF1FA288-684B-4564-9636-CC45F3B0B892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4393" y="720852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37</xdr:row>
      <xdr:rowOff>133350</xdr:rowOff>
    </xdr:from>
    <xdr:to>
      <xdr:col>0</xdr:col>
      <xdr:colOff>1540668</xdr:colOff>
      <xdr:row>37</xdr:row>
      <xdr:rowOff>133350</xdr:rowOff>
    </xdr:to>
    <xdr:cxnSp macro="">
      <xdr:nvCxnSpPr>
        <xdr:cNvPr id="32" name="Straight Connector 31">
          <a:extLst>
            <a:ext uri="{FF2B5EF4-FFF2-40B4-BE49-F238E27FC236}">
              <a16:creationId xmlns:a16="http://schemas.microsoft.com/office/drawing/2014/main" id="{E122FAAC-379D-41B8-A012-F07925FC3C16}"/>
            </a:ext>
          </a:extLst>
        </xdr:cNvPr>
        <xdr:cNvCxnSpPr>
          <a:cxnSpLocks/>
        </xdr:cNvCxnSpPr>
      </xdr:nvCxnSpPr>
      <xdr:spPr>
        <a:xfrm>
          <a:off x="912018" y="880491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38</xdr:row>
      <xdr:rowOff>114300</xdr:rowOff>
    </xdr:from>
    <xdr:to>
      <xdr:col>0</xdr:col>
      <xdr:colOff>1540669</xdr:colOff>
      <xdr:row>38</xdr:row>
      <xdr:rowOff>114300</xdr:rowOff>
    </xdr:to>
    <xdr:cxnSp macro="">
      <xdr:nvCxnSpPr>
        <xdr:cNvPr id="33" name="Straight Connector 32">
          <a:extLst>
            <a:ext uri="{FF2B5EF4-FFF2-40B4-BE49-F238E27FC236}">
              <a16:creationId xmlns:a16="http://schemas.microsoft.com/office/drawing/2014/main" id="{746D59C3-2AEA-450F-8D8C-F24A770A6F0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901446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45</xdr:row>
      <xdr:rowOff>145256</xdr:rowOff>
    </xdr:from>
    <xdr:to>
      <xdr:col>0</xdr:col>
      <xdr:colOff>1540669</xdr:colOff>
      <xdr:row>45</xdr:row>
      <xdr:rowOff>145256</xdr:rowOff>
    </xdr:to>
    <xdr:cxnSp macro="">
      <xdr:nvCxnSpPr>
        <xdr:cNvPr id="34" name="Straight Connector 33">
          <a:extLst>
            <a:ext uri="{FF2B5EF4-FFF2-40B4-BE49-F238E27FC236}">
              <a16:creationId xmlns:a16="http://schemas.microsoft.com/office/drawing/2014/main" id="{64D47C71-4F55-4FD4-8E10-256CE815174B}"/>
            </a:ext>
          </a:extLst>
        </xdr:cNvPr>
        <xdr:cNvCxnSpPr>
          <a:cxnSpLocks/>
        </xdr:cNvCxnSpPr>
      </xdr:nvCxnSpPr>
      <xdr:spPr>
        <a:xfrm>
          <a:off x="912019" y="10599896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3</xdr:colOff>
      <xdr:row>46</xdr:row>
      <xdr:rowOff>114300</xdr:rowOff>
    </xdr:from>
    <xdr:to>
      <xdr:col>0</xdr:col>
      <xdr:colOff>1528763</xdr:colOff>
      <xdr:row>46</xdr:row>
      <xdr:rowOff>114300</xdr:rowOff>
    </xdr:to>
    <xdr:cxnSp macro="">
      <xdr:nvCxnSpPr>
        <xdr:cNvPr id="35" name="Straight Connector 34">
          <a:extLst>
            <a:ext uri="{FF2B5EF4-FFF2-40B4-BE49-F238E27FC236}">
              <a16:creationId xmlns:a16="http://schemas.microsoft.com/office/drawing/2014/main" id="{F189C02B-820C-43AC-8E74-06710D197E6F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00113" y="1079754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53</xdr:row>
      <xdr:rowOff>133350</xdr:rowOff>
    </xdr:from>
    <xdr:to>
      <xdr:col>0</xdr:col>
      <xdr:colOff>1528762</xdr:colOff>
      <xdr:row>53</xdr:row>
      <xdr:rowOff>133350</xdr:rowOff>
    </xdr:to>
    <xdr:cxnSp macro="">
      <xdr:nvCxnSpPr>
        <xdr:cNvPr id="36" name="Straight Connector 35">
          <a:extLst>
            <a:ext uri="{FF2B5EF4-FFF2-40B4-BE49-F238E27FC236}">
              <a16:creationId xmlns:a16="http://schemas.microsoft.com/office/drawing/2014/main" id="{2C88788D-F1D9-4842-8381-E9DA8D6231AF}"/>
            </a:ext>
          </a:extLst>
        </xdr:cNvPr>
        <xdr:cNvCxnSpPr>
          <a:cxnSpLocks/>
        </xdr:cNvCxnSpPr>
      </xdr:nvCxnSpPr>
      <xdr:spPr>
        <a:xfrm>
          <a:off x="900112" y="1237107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54</xdr:row>
      <xdr:rowOff>114300</xdr:rowOff>
    </xdr:from>
    <xdr:to>
      <xdr:col>0</xdr:col>
      <xdr:colOff>1516856</xdr:colOff>
      <xdr:row>54</xdr:row>
      <xdr:rowOff>114300</xdr:rowOff>
    </xdr:to>
    <xdr:cxnSp macro="">
      <xdr:nvCxnSpPr>
        <xdr:cNvPr id="37" name="Straight Connector 36">
          <a:extLst>
            <a:ext uri="{FF2B5EF4-FFF2-40B4-BE49-F238E27FC236}">
              <a16:creationId xmlns:a16="http://schemas.microsoft.com/office/drawing/2014/main" id="{F8AEC6F0-A042-42A8-83EA-416163EA5120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88206" y="1258062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61</xdr:row>
      <xdr:rowOff>157162</xdr:rowOff>
    </xdr:from>
    <xdr:to>
      <xdr:col>0</xdr:col>
      <xdr:colOff>1504950</xdr:colOff>
      <xdr:row>61</xdr:row>
      <xdr:rowOff>157162</xdr:rowOff>
    </xdr:to>
    <xdr:cxnSp macro="">
      <xdr:nvCxnSpPr>
        <xdr:cNvPr id="38" name="Straight Connector 37">
          <a:extLst>
            <a:ext uri="{FF2B5EF4-FFF2-40B4-BE49-F238E27FC236}">
              <a16:creationId xmlns:a16="http://schemas.microsoft.com/office/drawing/2014/main" id="{CFCA4BB4-EDC6-434F-AC15-11A0E5D880FC}"/>
            </a:ext>
          </a:extLst>
        </xdr:cNvPr>
        <xdr:cNvCxnSpPr>
          <a:cxnSpLocks/>
        </xdr:cNvCxnSpPr>
      </xdr:nvCxnSpPr>
      <xdr:spPr>
        <a:xfrm>
          <a:off x="876300" y="14177962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62</xdr:row>
      <xdr:rowOff>114300</xdr:rowOff>
    </xdr:from>
    <xdr:to>
      <xdr:col>0</xdr:col>
      <xdr:colOff>1481138</xdr:colOff>
      <xdr:row>62</xdr:row>
      <xdr:rowOff>114300</xdr:rowOff>
    </xdr:to>
    <xdr:cxnSp macro="">
      <xdr:nvCxnSpPr>
        <xdr:cNvPr id="39" name="Straight Connector 38">
          <a:extLst>
            <a:ext uri="{FF2B5EF4-FFF2-40B4-BE49-F238E27FC236}">
              <a16:creationId xmlns:a16="http://schemas.microsoft.com/office/drawing/2014/main" id="{5B787DD9-E9F2-4B94-BECD-4B37F62A4AC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2488" y="1436370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69</xdr:row>
      <xdr:rowOff>133350</xdr:rowOff>
    </xdr:from>
    <xdr:to>
      <xdr:col>0</xdr:col>
      <xdr:colOff>1493044</xdr:colOff>
      <xdr:row>69</xdr:row>
      <xdr:rowOff>133350</xdr:rowOff>
    </xdr:to>
    <xdr:cxnSp macro="">
      <xdr:nvCxnSpPr>
        <xdr:cNvPr id="40" name="Straight Connector 39">
          <a:extLst>
            <a:ext uri="{FF2B5EF4-FFF2-40B4-BE49-F238E27FC236}">
              <a16:creationId xmlns:a16="http://schemas.microsoft.com/office/drawing/2014/main" id="{7EDCF24D-A4D7-45F7-B8DD-D94D10DB91E2}"/>
            </a:ext>
          </a:extLst>
        </xdr:cNvPr>
        <xdr:cNvCxnSpPr>
          <a:cxnSpLocks/>
        </xdr:cNvCxnSpPr>
      </xdr:nvCxnSpPr>
      <xdr:spPr>
        <a:xfrm>
          <a:off x="864394" y="1605153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70</xdr:row>
      <xdr:rowOff>126207</xdr:rowOff>
    </xdr:from>
    <xdr:to>
      <xdr:col>0</xdr:col>
      <xdr:colOff>1493044</xdr:colOff>
      <xdr:row>70</xdr:row>
      <xdr:rowOff>126207</xdr:rowOff>
    </xdr:to>
    <xdr:cxnSp macro="">
      <xdr:nvCxnSpPr>
        <xdr:cNvPr id="41" name="Straight Connector 40">
          <a:extLst>
            <a:ext uri="{FF2B5EF4-FFF2-40B4-BE49-F238E27FC236}">
              <a16:creationId xmlns:a16="http://schemas.microsoft.com/office/drawing/2014/main" id="{AB57A119-D70A-4A87-8907-8A91774058A1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4394" y="16272987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5</xdr:row>
      <xdr:rowOff>133350</xdr:rowOff>
    </xdr:from>
    <xdr:to>
      <xdr:col>0</xdr:col>
      <xdr:colOff>1493044</xdr:colOff>
      <xdr:row>85</xdr:row>
      <xdr:rowOff>133350</xdr:rowOff>
    </xdr:to>
    <xdr:cxnSp macro="">
      <xdr:nvCxnSpPr>
        <xdr:cNvPr id="42" name="Straight Connector 41">
          <a:extLst>
            <a:ext uri="{FF2B5EF4-FFF2-40B4-BE49-F238E27FC236}">
              <a16:creationId xmlns:a16="http://schemas.microsoft.com/office/drawing/2014/main" id="{4AB7612B-0D99-40C7-931E-7C69DD962653}"/>
            </a:ext>
          </a:extLst>
        </xdr:cNvPr>
        <xdr:cNvCxnSpPr>
          <a:cxnSpLocks/>
        </xdr:cNvCxnSpPr>
      </xdr:nvCxnSpPr>
      <xdr:spPr>
        <a:xfrm>
          <a:off x="864394" y="1976247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6</xdr:row>
      <xdr:rowOff>126207</xdr:rowOff>
    </xdr:from>
    <xdr:to>
      <xdr:col>0</xdr:col>
      <xdr:colOff>1493044</xdr:colOff>
      <xdr:row>86</xdr:row>
      <xdr:rowOff>126207</xdr:rowOff>
    </xdr:to>
    <xdr:cxnSp macro="">
      <xdr:nvCxnSpPr>
        <xdr:cNvPr id="43" name="Straight Connector 42">
          <a:extLst>
            <a:ext uri="{FF2B5EF4-FFF2-40B4-BE49-F238E27FC236}">
              <a16:creationId xmlns:a16="http://schemas.microsoft.com/office/drawing/2014/main" id="{B4B503BC-7239-406A-8DB9-1533B6A35B8B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4394" y="19983927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77</xdr:row>
      <xdr:rowOff>133350</xdr:rowOff>
    </xdr:from>
    <xdr:to>
      <xdr:col>0</xdr:col>
      <xdr:colOff>1528762</xdr:colOff>
      <xdr:row>77</xdr:row>
      <xdr:rowOff>133350</xdr:rowOff>
    </xdr:to>
    <xdr:cxnSp macro="">
      <xdr:nvCxnSpPr>
        <xdr:cNvPr id="44" name="Straight Connector 43">
          <a:extLst>
            <a:ext uri="{FF2B5EF4-FFF2-40B4-BE49-F238E27FC236}">
              <a16:creationId xmlns:a16="http://schemas.microsoft.com/office/drawing/2014/main" id="{F93F041B-388E-4CD5-A588-0F3E0F6FC040}"/>
            </a:ext>
          </a:extLst>
        </xdr:cNvPr>
        <xdr:cNvCxnSpPr>
          <a:cxnSpLocks/>
        </xdr:cNvCxnSpPr>
      </xdr:nvCxnSpPr>
      <xdr:spPr>
        <a:xfrm>
          <a:off x="900112" y="1795653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78</xdr:row>
      <xdr:rowOff>114300</xdr:rowOff>
    </xdr:from>
    <xdr:to>
      <xdr:col>0</xdr:col>
      <xdr:colOff>1516856</xdr:colOff>
      <xdr:row>78</xdr:row>
      <xdr:rowOff>114300</xdr:rowOff>
    </xdr:to>
    <xdr:cxnSp macro="">
      <xdr:nvCxnSpPr>
        <xdr:cNvPr id="45" name="Straight Connector 44">
          <a:extLst>
            <a:ext uri="{FF2B5EF4-FFF2-40B4-BE49-F238E27FC236}">
              <a16:creationId xmlns:a16="http://schemas.microsoft.com/office/drawing/2014/main" id="{1E4E329C-533D-4042-B0AB-282133BAA736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88206" y="1816608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5</xdr:row>
      <xdr:rowOff>145256</xdr:rowOff>
    </xdr:from>
    <xdr:to>
      <xdr:col>0</xdr:col>
      <xdr:colOff>1540669</xdr:colOff>
      <xdr:row>5</xdr:row>
      <xdr:rowOff>145256</xdr:rowOff>
    </xdr:to>
    <xdr:cxnSp macro="">
      <xdr:nvCxnSpPr>
        <xdr:cNvPr id="46" name="Straight Connector 45">
          <a:extLst>
            <a:ext uri="{FF2B5EF4-FFF2-40B4-BE49-F238E27FC236}">
              <a16:creationId xmlns:a16="http://schemas.microsoft.com/office/drawing/2014/main" id="{EEFDD0AD-EFBB-423B-8402-A04BE6AB7E64}"/>
            </a:ext>
          </a:extLst>
        </xdr:cNvPr>
        <xdr:cNvCxnSpPr>
          <a:cxnSpLocks/>
        </xdr:cNvCxnSpPr>
      </xdr:nvCxnSpPr>
      <xdr:spPr>
        <a:xfrm>
          <a:off x="912019" y="1638776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6</xdr:row>
      <xdr:rowOff>114300</xdr:rowOff>
    </xdr:from>
    <xdr:to>
      <xdr:col>0</xdr:col>
      <xdr:colOff>1540669</xdr:colOff>
      <xdr:row>6</xdr:row>
      <xdr:rowOff>114300</xdr:rowOff>
    </xdr:to>
    <xdr:cxnSp macro="">
      <xdr:nvCxnSpPr>
        <xdr:cNvPr id="47" name="Straight Connector 46">
          <a:extLst>
            <a:ext uri="{FF2B5EF4-FFF2-40B4-BE49-F238E27FC236}">
              <a16:creationId xmlns:a16="http://schemas.microsoft.com/office/drawing/2014/main" id="{5B4C415E-D9DE-4135-90AE-6C4344E7E57C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183832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13</xdr:row>
      <xdr:rowOff>133350</xdr:rowOff>
    </xdr:from>
    <xdr:to>
      <xdr:col>0</xdr:col>
      <xdr:colOff>1528762</xdr:colOff>
      <xdr:row>13</xdr:row>
      <xdr:rowOff>133350</xdr:rowOff>
    </xdr:to>
    <xdr:cxnSp macro="">
      <xdr:nvCxnSpPr>
        <xdr:cNvPr id="48" name="Straight Connector 47">
          <a:extLst>
            <a:ext uri="{FF2B5EF4-FFF2-40B4-BE49-F238E27FC236}">
              <a16:creationId xmlns:a16="http://schemas.microsoft.com/office/drawing/2014/main" id="{3F24CCC7-5913-4121-BFB5-ED47237EABBD}"/>
            </a:ext>
          </a:extLst>
        </xdr:cNvPr>
        <xdr:cNvCxnSpPr>
          <a:cxnSpLocks/>
        </xdr:cNvCxnSpPr>
      </xdr:nvCxnSpPr>
      <xdr:spPr>
        <a:xfrm>
          <a:off x="896302" y="34537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14</xdr:row>
      <xdr:rowOff>114300</xdr:rowOff>
    </xdr:from>
    <xdr:to>
      <xdr:col>0</xdr:col>
      <xdr:colOff>1516856</xdr:colOff>
      <xdr:row>14</xdr:row>
      <xdr:rowOff>114300</xdr:rowOff>
    </xdr:to>
    <xdr:cxnSp macro="">
      <xdr:nvCxnSpPr>
        <xdr:cNvPr id="49" name="Straight Connector 48">
          <a:extLst>
            <a:ext uri="{FF2B5EF4-FFF2-40B4-BE49-F238E27FC236}">
              <a16:creationId xmlns:a16="http://schemas.microsoft.com/office/drawing/2014/main" id="{C6001D75-A6DA-4F54-A2B7-AF13E4E33781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36671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1</xdr:row>
      <xdr:rowOff>133350</xdr:rowOff>
    </xdr:from>
    <xdr:to>
      <xdr:col>0</xdr:col>
      <xdr:colOff>1540668</xdr:colOff>
      <xdr:row>21</xdr:row>
      <xdr:rowOff>133350</xdr:rowOff>
    </xdr:to>
    <xdr:cxnSp macro="">
      <xdr:nvCxnSpPr>
        <xdr:cNvPr id="50" name="Straight Connector 49">
          <a:extLst>
            <a:ext uri="{FF2B5EF4-FFF2-40B4-BE49-F238E27FC236}">
              <a16:creationId xmlns:a16="http://schemas.microsoft.com/office/drawing/2014/main" id="{F2686BEC-731B-45E8-B82F-86377526533C}"/>
            </a:ext>
          </a:extLst>
        </xdr:cNvPr>
        <xdr:cNvCxnSpPr>
          <a:cxnSpLocks/>
        </xdr:cNvCxnSpPr>
      </xdr:nvCxnSpPr>
      <xdr:spPr>
        <a:xfrm>
          <a:off x="912018" y="525399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2</xdr:row>
      <xdr:rowOff>126207</xdr:rowOff>
    </xdr:from>
    <xdr:to>
      <xdr:col>0</xdr:col>
      <xdr:colOff>1540668</xdr:colOff>
      <xdr:row>22</xdr:row>
      <xdr:rowOff>126207</xdr:rowOff>
    </xdr:to>
    <xdr:cxnSp macro="">
      <xdr:nvCxnSpPr>
        <xdr:cNvPr id="51" name="Straight Connector 50">
          <a:extLst>
            <a:ext uri="{FF2B5EF4-FFF2-40B4-BE49-F238E27FC236}">
              <a16:creationId xmlns:a16="http://schemas.microsoft.com/office/drawing/2014/main" id="{BBC6AAC4-BF28-4164-B86D-186EEF13B684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8" y="5483067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29</xdr:row>
      <xdr:rowOff>133350</xdr:rowOff>
    </xdr:from>
    <xdr:to>
      <xdr:col>0</xdr:col>
      <xdr:colOff>1504950</xdr:colOff>
      <xdr:row>29</xdr:row>
      <xdr:rowOff>133350</xdr:rowOff>
    </xdr:to>
    <xdr:cxnSp macro="">
      <xdr:nvCxnSpPr>
        <xdr:cNvPr id="52" name="Straight Connector 51">
          <a:extLst>
            <a:ext uri="{FF2B5EF4-FFF2-40B4-BE49-F238E27FC236}">
              <a16:creationId xmlns:a16="http://schemas.microsoft.com/office/drawing/2014/main" id="{A23915CC-3DF6-4946-B8F8-E7CD96144E4B}"/>
            </a:ext>
          </a:extLst>
        </xdr:cNvPr>
        <xdr:cNvCxnSpPr>
          <a:cxnSpLocks/>
        </xdr:cNvCxnSpPr>
      </xdr:nvCxnSpPr>
      <xdr:spPr>
        <a:xfrm>
          <a:off x="876300" y="7054215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3</xdr:colOff>
      <xdr:row>30</xdr:row>
      <xdr:rowOff>114300</xdr:rowOff>
    </xdr:from>
    <xdr:to>
      <xdr:col>0</xdr:col>
      <xdr:colOff>1493043</xdr:colOff>
      <xdr:row>30</xdr:row>
      <xdr:rowOff>114300</xdr:rowOff>
    </xdr:to>
    <xdr:cxnSp macro="">
      <xdr:nvCxnSpPr>
        <xdr:cNvPr id="53" name="Straight Connector 52">
          <a:extLst>
            <a:ext uri="{FF2B5EF4-FFF2-40B4-BE49-F238E27FC236}">
              <a16:creationId xmlns:a16="http://schemas.microsoft.com/office/drawing/2014/main" id="{3E82AE7A-794E-4A98-907C-1DF2E4FBA618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3" y="726757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37</xdr:row>
      <xdr:rowOff>133350</xdr:rowOff>
    </xdr:from>
    <xdr:to>
      <xdr:col>0</xdr:col>
      <xdr:colOff>1540668</xdr:colOff>
      <xdr:row>37</xdr:row>
      <xdr:rowOff>133350</xdr:rowOff>
    </xdr:to>
    <xdr:cxnSp macro="">
      <xdr:nvCxnSpPr>
        <xdr:cNvPr id="54" name="Straight Connector 53">
          <a:extLst>
            <a:ext uri="{FF2B5EF4-FFF2-40B4-BE49-F238E27FC236}">
              <a16:creationId xmlns:a16="http://schemas.microsoft.com/office/drawing/2014/main" id="{132F39CD-AA52-4ED1-939B-16D3E5989B2B}"/>
            </a:ext>
          </a:extLst>
        </xdr:cNvPr>
        <xdr:cNvCxnSpPr>
          <a:cxnSpLocks/>
        </xdr:cNvCxnSpPr>
      </xdr:nvCxnSpPr>
      <xdr:spPr>
        <a:xfrm>
          <a:off x="912018" y="888301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38</xdr:row>
      <xdr:rowOff>114300</xdr:rowOff>
    </xdr:from>
    <xdr:to>
      <xdr:col>0</xdr:col>
      <xdr:colOff>1540669</xdr:colOff>
      <xdr:row>38</xdr:row>
      <xdr:rowOff>114300</xdr:rowOff>
    </xdr:to>
    <xdr:cxnSp macro="">
      <xdr:nvCxnSpPr>
        <xdr:cNvPr id="55" name="Straight Connector 54">
          <a:extLst>
            <a:ext uri="{FF2B5EF4-FFF2-40B4-BE49-F238E27FC236}">
              <a16:creationId xmlns:a16="http://schemas.microsoft.com/office/drawing/2014/main" id="{B04CBC25-E4DF-4DEB-B815-4C060FD7C3DB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909637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45</xdr:row>
      <xdr:rowOff>145256</xdr:rowOff>
    </xdr:from>
    <xdr:to>
      <xdr:col>0</xdr:col>
      <xdr:colOff>1540669</xdr:colOff>
      <xdr:row>45</xdr:row>
      <xdr:rowOff>145256</xdr:rowOff>
    </xdr:to>
    <xdr:cxnSp macro="">
      <xdr:nvCxnSpPr>
        <xdr:cNvPr id="56" name="Straight Connector 55">
          <a:extLst>
            <a:ext uri="{FF2B5EF4-FFF2-40B4-BE49-F238E27FC236}">
              <a16:creationId xmlns:a16="http://schemas.microsoft.com/office/drawing/2014/main" id="{29CE095B-779C-4DD6-BF9E-F73932372A21}"/>
            </a:ext>
          </a:extLst>
        </xdr:cNvPr>
        <xdr:cNvCxnSpPr>
          <a:cxnSpLocks/>
        </xdr:cNvCxnSpPr>
      </xdr:nvCxnSpPr>
      <xdr:spPr>
        <a:xfrm>
          <a:off x="912019" y="10697051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3</xdr:colOff>
      <xdr:row>46</xdr:row>
      <xdr:rowOff>114300</xdr:rowOff>
    </xdr:from>
    <xdr:to>
      <xdr:col>0</xdr:col>
      <xdr:colOff>1528763</xdr:colOff>
      <xdr:row>46</xdr:row>
      <xdr:rowOff>114300</xdr:rowOff>
    </xdr:to>
    <xdr:cxnSp macro="">
      <xdr:nvCxnSpPr>
        <xdr:cNvPr id="57" name="Straight Connector 56">
          <a:extLst>
            <a:ext uri="{FF2B5EF4-FFF2-40B4-BE49-F238E27FC236}">
              <a16:creationId xmlns:a16="http://schemas.microsoft.com/office/drawing/2014/main" id="{3FC0485F-51CB-4C72-8F0C-D3310D4AD359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6303" y="1089660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53</xdr:row>
      <xdr:rowOff>133350</xdr:rowOff>
    </xdr:from>
    <xdr:to>
      <xdr:col>0</xdr:col>
      <xdr:colOff>1528762</xdr:colOff>
      <xdr:row>53</xdr:row>
      <xdr:rowOff>133350</xdr:rowOff>
    </xdr:to>
    <xdr:cxnSp macro="">
      <xdr:nvCxnSpPr>
        <xdr:cNvPr id="58" name="Straight Connector 57">
          <a:extLst>
            <a:ext uri="{FF2B5EF4-FFF2-40B4-BE49-F238E27FC236}">
              <a16:creationId xmlns:a16="http://schemas.microsoft.com/office/drawing/2014/main" id="{D60D3108-3A79-4306-BCB5-90FA3374EFFB}"/>
            </a:ext>
          </a:extLst>
        </xdr:cNvPr>
        <xdr:cNvCxnSpPr>
          <a:cxnSpLocks/>
        </xdr:cNvCxnSpPr>
      </xdr:nvCxnSpPr>
      <xdr:spPr>
        <a:xfrm>
          <a:off x="896302" y="124834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54</xdr:row>
      <xdr:rowOff>114300</xdr:rowOff>
    </xdr:from>
    <xdr:to>
      <xdr:col>0</xdr:col>
      <xdr:colOff>1516856</xdr:colOff>
      <xdr:row>54</xdr:row>
      <xdr:rowOff>114300</xdr:rowOff>
    </xdr:to>
    <xdr:cxnSp macro="">
      <xdr:nvCxnSpPr>
        <xdr:cNvPr id="59" name="Straight Connector 58">
          <a:extLst>
            <a:ext uri="{FF2B5EF4-FFF2-40B4-BE49-F238E27FC236}">
              <a16:creationId xmlns:a16="http://schemas.microsoft.com/office/drawing/2014/main" id="{BA64B73B-427C-472A-A134-DBF24FC075C1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26968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61</xdr:row>
      <xdr:rowOff>157162</xdr:rowOff>
    </xdr:from>
    <xdr:to>
      <xdr:col>0</xdr:col>
      <xdr:colOff>1504950</xdr:colOff>
      <xdr:row>61</xdr:row>
      <xdr:rowOff>157162</xdr:rowOff>
    </xdr:to>
    <xdr:cxnSp macro="">
      <xdr:nvCxnSpPr>
        <xdr:cNvPr id="60" name="Straight Connector 59">
          <a:extLst>
            <a:ext uri="{FF2B5EF4-FFF2-40B4-BE49-F238E27FC236}">
              <a16:creationId xmlns:a16="http://schemas.microsoft.com/office/drawing/2014/main" id="{CE882122-8C19-4A9C-B9E2-C208ECCFC03B}"/>
            </a:ext>
          </a:extLst>
        </xdr:cNvPr>
        <xdr:cNvCxnSpPr>
          <a:cxnSpLocks/>
        </xdr:cNvCxnSpPr>
      </xdr:nvCxnSpPr>
      <xdr:spPr>
        <a:xfrm>
          <a:off x="876300" y="14313217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62</xdr:row>
      <xdr:rowOff>114300</xdr:rowOff>
    </xdr:from>
    <xdr:to>
      <xdr:col>0</xdr:col>
      <xdr:colOff>1481138</xdr:colOff>
      <xdr:row>62</xdr:row>
      <xdr:rowOff>114300</xdr:rowOff>
    </xdr:to>
    <xdr:cxnSp macro="">
      <xdr:nvCxnSpPr>
        <xdr:cNvPr id="61" name="Straight Connector 60">
          <a:extLst>
            <a:ext uri="{FF2B5EF4-FFF2-40B4-BE49-F238E27FC236}">
              <a16:creationId xmlns:a16="http://schemas.microsoft.com/office/drawing/2014/main" id="{1A17AA5D-2658-43DF-8D75-65EB83BA0EF9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6298" y="1449705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69</xdr:row>
      <xdr:rowOff>133350</xdr:rowOff>
    </xdr:from>
    <xdr:to>
      <xdr:col>0</xdr:col>
      <xdr:colOff>1493044</xdr:colOff>
      <xdr:row>69</xdr:row>
      <xdr:rowOff>133350</xdr:rowOff>
    </xdr:to>
    <xdr:cxnSp macro="">
      <xdr:nvCxnSpPr>
        <xdr:cNvPr id="62" name="Straight Connector 61">
          <a:extLst>
            <a:ext uri="{FF2B5EF4-FFF2-40B4-BE49-F238E27FC236}">
              <a16:creationId xmlns:a16="http://schemas.microsoft.com/office/drawing/2014/main" id="{0CCB91C5-7C1F-454D-A984-3F57F85E4A89}"/>
            </a:ext>
          </a:extLst>
        </xdr:cNvPr>
        <xdr:cNvCxnSpPr>
          <a:cxnSpLocks/>
        </xdr:cNvCxnSpPr>
      </xdr:nvCxnSpPr>
      <xdr:spPr>
        <a:xfrm>
          <a:off x="860584" y="1619821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70</xdr:row>
      <xdr:rowOff>126207</xdr:rowOff>
    </xdr:from>
    <xdr:to>
      <xdr:col>0</xdr:col>
      <xdr:colOff>1493044</xdr:colOff>
      <xdr:row>70</xdr:row>
      <xdr:rowOff>126207</xdr:rowOff>
    </xdr:to>
    <xdr:cxnSp macro="">
      <xdr:nvCxnSpPr>
        <xdr:cNvPr id="63" name="Straight Connector 62">
          <a:extLst>
            <a:ext uri="{FF2B5EF4-FFF2-40B4-BE49-F238E27FC236}">
              <a16:creationId xmlns:a16="http://schemas.microsoft.com/office/drawing/2014/main" id="{D5B69662-3809-4C8E-83B4-0F2AF748C816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1642729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5</xdr:row>
      <xdr:rowOff>133350</xdr:rowOff>
    </xdr:from>
    <xdr:to>
      <xdr:col>0</xdr:col>
      <xdr:colOff>1493044</xdr:colOff>
      <xdr:row>85</xdr:row>
      <xdr:rowOff>133350</xdr:rowOff>
    </xdr:to>
    <xdr:cxnSp macro="">
      <xdr:nvCxnSpPr>
        <xdr:cNvPr id="64" name="Straight Connector 63">
          <a:extLst>
            <a:ext uri="{FF2B5EF4-FFF2-40B4-BE49-F238E27FC236}">
              <a16:creationId xmlns:a16="http://schemas.microsoft.com/office/drawing/2014/main" id="{6B215B45-F185-4212-AF36-1185515EDE57}"/>
            </a:ext>
          </a:extLst>
        </xdr:cNvPr>
        <xdr:cNvCxnSpPr>
          <a:cxnSpLocks/>
        </xdr:cNvCxnSpPr>
      </xdr:nvCxnSpPr>
      <xdr:spPr>
        <a:xfrm>
          <a:off x="860584" y="199510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6</xdr:row>
      <xdr:rowOff>126207</xdr:rowOff>
    </xdr:from>
    <xdr:to>
      <xdr:col>0</xdr:col>
      <xdr:colOff>1493044</xdr:colOff>
      <xdr:row>86</xdr:row>
      <xdr:rowOff>126207</xdr:rowOff>
    </xdr:to>
    <xdr:cxnSp macro="">
      <xdr:nvCxnSpPr>
        <xdr:cNvPr id="65" name="Straight Connector 64">
          <a:extLst>
            <a:ext uri="{FF2B5EF4-FFF2-40B4-BE49-F238E27FC236}">
              <a16:creationId xmlns:a16="http://schemas.microsoft.com/office/drawing/2014/main" id="{02840BDE-32DF-4981-A1F6-1B2CB3EB087E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2018014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77</xdr:row>
      <xdr:rowOff>133350</xdr:rowOff>
    </xdr:from>
    <xdr:to>
      <xdr:col>0</xdr:col>
      <xdr:colOff>1528762</xdr:colOff>
      <xdr:row>77</xdr:row>
      <xdr:rowOff>133350</xdr:rowOff>
    </xdr:to>
    <xdr:cxnSp macro="">
      <xdr:nvCxnSpPr>
        <xdr:cNvPr id="66" name="Straight Connector 65">
          <a:extLst>
            <a:ext uri="{FF2B5EF4-FFF2-40B4-BE49-F238E27FC236}">
              <a16:creationId xmlns:a16="http://schemas.microsoft.com/office/drawing/2014/main" id="{CAC5727B-43B5-4FA5-939E-C4F36BEFDDA8}"/>
            </a:ext>
          </a:extLst>
        </xdr:cNvPr>
        <xdr:cNvCxnSpPr>
          <a:cxnSpLocks/>
        </xdr:cNvCxnSpPr>
      </xdr:nvCxnSpPr>
      <xdr:spPr>
        <a:xfrm>
          <a:off x="896302" y="181222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78</xdr:row>
      <xdr:rowOff>114300</xdr:rowOff>
    </xdr:from>
    <xdr:to>
      <xdr:col>0</xdr:col>
      <xdr:colOff>1516856</xdr:colOff>
      <xdr:row>78</xdr:row>
      <xdr:rowOff>114300</xdr:rowOff>
    </xdr:to>
    <xdr:cxnSp macro="">
      <xdr:nvCxnSpPr>
        <xdr:cNvPr id="67" name="Straight Connector 66">
          <a:extLst>
            <a:ext uri="{FF2B5EF4-FFF2-40B4-BE49-F238E27FC236}">
              <a16:creationId xmlns:a16="http://schemas.microsoft.com/office/drawing/2014/main" id="{E379C92C-E5CE-4FB2-9CDD-9166F06BC187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83356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9</xdr:colOff>
      <xdr:row>5</xdr:row>
      <xdr:rowOff>145256</xdr:rowOff>
    </xdr:from>
    <xdr:to>
      <xdr:col>1</xdr:col>
      <xdr:colOff>1540669</xdr:colOff>
      <xdr:row>5</xdr:row>
      <xdr:rowOff>145256</xdr:rowOff>
    </xdr:to>
    <xdr:cxnSp macro="">
      <xdr:nvCxnSpPr>
        <xdr:cNvPr id="68" name="Straight Connector 67">
          <a:extLst>
            <a:ext uri="{FF2B5EF4-FFF2-40B4-BE49-F238E27FC236}">
              <a16:creationId xmlns:a16="http://schemas.microsoft.com/office/drawing/2014/main" id="{364F6DD7-DCFA-4CDE-8B7B-57C3A941ED07}"/>
            </a:ext>
          </a:extLst>
        </xdr:cNvPr>
        <xdr:cNvCxnSpPr>
          <a:cxnSpLocks/>
        </xdr:cNvCxnSpPr>
      </xdr:nvCxnSpPr>
      <xdr:spPr>
        <a:xfrm>
          <a:off x="1651159" y="1859756"/>
          <a:ext cx="44577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9</xdr:colOff>
      <xdr:row>6</xdr:row>
      <xdr:rowOff>114300</xdr:rowOff>
    </xdr:from>
    <xdr:to>
      <xdr:col>1</xdr:col>
      <xdr:colOff>1540669</xdr:colOff>
      <xdr:row>6</xdr:row>
      <xdr:rowOff>114300</xdr:rowOff>
    </xdr:to>
    <xdr:cxnSp macro="">
      <xdr:nvCxnSpPr>
        <xdr:cNvPr id="69" name="Straight Connector 68">
          <a:extLst>
            <a:ext uri="{FF2B5EF4-FFF2-40B4-BE49-F238E27FC236}">
              <a16:creationId xmlns:a16="http://schemas.microsoft.com/office/drawing/2014/main" id="{7DE5632F-33F8-4426-8F41-85900D3BE92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1651159" y="2057400"/>
          <a:ext cx="44577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00112</xdr:colOff>
      <xdr:row>22</xdr:row>
      <xdr:rowOff>133350</xdr:rowOff>
    </xdr:from>
    <xdr:to>
      <xdr:col>1</xdr:col>
      <xdr:colOff>1528762</xdr:colOff>
      <xdr:row>22</xdr:row>
      <xdr:rowOff>133350</xdr:rowOff>
    </xdr:to>
    <xdr:cxnSp macro="">
      <xdr:nvCxnSpPr>
        <xdr:cNvPr id="70" name="Straight Connector 69">
          <a:extLst>
            <a:ext uri="{FF2B5EF4-FFF2-40B4-BE49-F238E27FC236}">
              <a16:creationId xmlns:a16="http://schemas.microsoft.com/office/drawing/2014/main" id="{F11BDF81-0077-4355-824C-A5F4977131A4}"/>
            </a:ext>
          </a:extLst>
        </xdr:cNvPr>
        <xdr:cNvCxnSpPr>
          <a:cxnSpLocks/>
        </xdr:cNvCxnSpPr>
      </xdr:nvCxnSpPr>
      <xdr:spPr>
        <a:xfrm>
          <a:off x="1639252" y="5612130"/>
          <a:ext cx="45339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88206</xdr:colOff>
      <xdr:row>23</xdr:row>
      <xdr:rowOff>114300</xdr:rowOff>
    </xdr:from>
    <xdr:to>
      <xdr:col>1</xdr:col>
      <xdr:colOff>1516856</xdr:colOff>
      <xdr:row>23</xdr:row>
      <xdr:rowOff>114300</xdr:rowOff>
    </xdr:to>
    <xdr:cxnSp macro="">
      <xdr:nvCxnSpPr>
        <xdr:cNvPr id="71" name="Straight Connector 70">
          <a:extLst>
            <a:ext uri="{FF2B5EF4-FFF2-40B4-BE49-F238E27FC236}">
              <a16:creationId xmlns:a16="http://schemas.microsoft.com/office/drawing/2014/main" id="{5BF83BD5-52E0-4DB1-88EA-446B0D5D059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1627346" y="5821680"/>
          <a:ext cx="46863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8</xdr:colOff>
      <xdr:row>39</xdr:row>
      <xdr:rowOff>133350</xdr:rowOff>
    </xdr:from>
    <xdr:to>
      <xdr:col>1</xdr:col>
      <xdr:colOff>1540668</xdr:colOff>
      <xdr:row>39</xdr:row>
      <xdr:rowOff>133350</xdr:rowOff>
    </xdr:to>
    <xdr:cxnSp macro="">
      <xdr:nvCxnSpPr>
        <xdr:cNvPr id="72" name="Straight Connector 71">
          <a:extLst>
            <a:ext uri="{FF2B5EF4-FFF2-40B4-BE49-F238E27FC236}">
              <a16:creationId xmlns:a16="http://schemas.microsoft.com/office/drawing/2014/main" id="{0AAF696D-9036-4DD3-960F-31CF52A547FC}"/>
            </a:ext>
          </a:extLst>
        </xdr:cNvPr>
        <xdr:cNvCxnSpPr>
          <a:cxnSpLocks/>
        </xdr:cNvCxnSpPr>
      </xdr:nvCxnSpPr>
      <xdr:spPr>
        <a:xfrm>
          <a:off x="1651158" y="9338310"/>
          <a:ext cx="44577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8</xdr:colOff>
      <xdr:row>40</xdr:row>
      <xdr:rowOff>126207</xdr:rowOff>
    </xdr:from>
    <xdr:to>
      <xdr:col>1</xdr:col>
      <xdr:colOff>1540668</xdr:colOff>
      <xdr:row>40</xdr:row>
      <xdr:rowOff>126207</xdr:rowOff>
    </xdr:to>
    <xdr:cxnSp macro="">
      <xdr:nvCxnSpPr>
        <xdr:cNvPr id="73" name="Straight Connector 72">
          <a:extLst>
            <a:ext uri="{FF2B5EF4-FFF2-40B4-BE49-F238E27FC236}">
              <a16:creationId xmlns:a16="http://schemas.microsoft.com/office/drawing/2014/main" id="{88D4FA9D-C84D-4A00-8DBC-4FB20750AF5B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1651158" y="9559767"/>
          <a:ext cx="44577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76300</xdr:colOff>
      <xdr:row>56</xdr:row>
      <xdr:rowOff>133350</xdr:rowOff>
    </xdr:from>
    <xdr:to>
      <xdr:col>1</xdr:col>
      <xdr:colOff>1504950</xdr:colOff>
      <xdr:row>56</xdr:row>
      <xdr:rowOff>133350</xdr:rowOff>
    </xdr:to>
    <xdr:cxnSp macro="">
      <xdr:nvCxnSpPr>
        <xdr:cNvPr id="74" name="Straight Connector 73">
          <a:extLst>
            <a:ext uri="{FF2B5EF4-FFF2-40B4-BE49-F238E27FC236}">
              <a16:creationId xmlns:a16="http://schemas.microsoft.com/office/drawing/2014/main" id="{9DDF33EC-DFB3-4E18-938A-A3248C241C63}"/>
            </a:ext>
          </a:extLst>
        </xdr:cNvPr>
        <xdr:cNvCxnSpPr>
          <a:cxnSpLocks/>
        </xdr:cNvCxnSpPr>
      </xdr:nvCxnSpPr>
      <xdr:spPr>
        <a:xfrm>
          <a:off x="1615440" y="13079730"/>
          <a:ext cx="4762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64393</xdr:colOff>
      <xdr:row>57</xdr:row>
      <xdr:rowOff>114300</xdr:rowOff>
    </xdr:from>
    <xdr:to>
      <xdr:col>1</xdr:col>
      <xdr:colOff>1493043</xdr:colOff>
      <xdr:row>57</xdr:row>
      <xdr:rowOff>114300</xdr:rowOff>
    </xdr:to>
    <xdr:cxnSp macro="">
      <xdr:nvCxnSpPr>
        <xdr:cNvPr id="75" name="Straight Connector 74">
          <a:extLst>
            <a:ext uri="{FF2B5EF4-FFF2-40B4-BE49-F238E27FC236}">
              <a16:creationId xmlns:a16="http://schemas.microsoft.com/office/drawing/2014/main" id="{E17892EC-BC3B-4D1F-9EC5-35467B6F13B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1603533" y="13289280"/>
          <a:ext cx="49149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8</xdr:colOff>
      <xdr:row>73</xdr:row>
      <xdr:rowOff>133350</xdr:rowOff>
    </xdr:from>
    <xdr:to>
      <xdr:col>1</xdr:col>
      <xdr:colOff>1540668</xdr:colOff>
      <xdr:row>73</xdr:row>
      <xdr:rowOff>133350</xdr:rowOff>
    </xdr:to>
    <xdr:cxnSp macro="">
      <xdr:nvCxnSpPr>
        <xdr:cNvPr id="76" name="Straight Connector 75">
          <a:extLst>
            <a:ext uri="{FF2B5EF4-FFF2-40B4-BE49-F238E27FC236}">
              <a16:creationId xmlns:a16="http://schemas.microsoft.com/office/drawing/2014/main" id="{BAA69742-B3AE-41D3-B55C-E7C6663D344F}"/>
            </a:ext>
          </a:extLst>
        </xdr:cNvPr>
        <xdr:cNvCxnSpPr>
          <a:cxnSpLocks/>
        </xdr:cNvCxnSpPr>
      </xdr:nvCxnSpPr>
      <xdr:spPr>
        <a:xfrm>
          <a:off x="1651158" y="16813530"/>
          <a:ext cx="44577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9</xdr:colOff>
      <xdr:row>74</xdr:row>
      <xdr:rowOff>114300</xdr:rowOff>
    </xdr:from>
    <xdr:to>
      <xdr:col>1</xdr:col>
      <xdr:colOff>1540669</xdr:colOff>
      <xdr:row>74</xdr:row>
      <xdr:rowOff>114300</xdr:rowOff>
    </xdr:to>
    <xdr:cxnSp macro="">
      <xdr:nvCxnSpPr>
        <xdr:cNvPr id="77" name="Straight Connector 76">
          <a:extLst>
            <a:ext uri="{FF2B5EF4-FFF2-40B4-BE49-F238E27FC236}">
              <a16:creationId xmlns:a16="http://schemas.microsoft.com/office/drawing/2014/main" id="{D6AF0822-5A89-4E8A-8024-9313AF6C45D4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1651159" y="17023080"/>
          <a:ext cx="44577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9</xdr:colOff>
      <xdr:row>90</xdr:row>
      <xdr:rowOff>145256</xdr:rowOff>
    </xdr:from>
    <xdr:to>
      <xdr:col>1</xdr:col>
      <xdr:colOff>1540669</xdr:colOff>
      <xdr:row>90</xdr:row>
      <xdr:rowOff>145256</xdr:rowOff>
    </xdr:to>
    <xdr:cxnSp macro="">
      <xdr:nvCxnSpPr>
        <xdr:cNvPr id="78" name="Straight Connector 77">
          <a:extLst>
            <a:ext uri="{FF2B5EF4-FFF2-40B4-BE49-F238E27FC236}">
              <a16:creationId xmlns:a16="http://schemas.microsoft.com/office/drawing/2014/main" id="{682E06BB-33C7-4AFD-B571-5185C9A6AD04}"/>
            </a:ext>
          </a:extLst>
        </xdr:cNvPr>
        <xdr:cNvCxnSpPr>
          <a:cxnSpLocks/>
        </xdr:cNvCxnSpPr>
      </xdr:nvCxnSpPr>
      <xdr:spPr>
        <a:xfrm>
          <a:off x="1651159" y="20246816"/>
          <a:ext cx="44577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00113</xdr:colOff>
      <xdr:row>91</xdr:row>
      <xdr:rowOff>114300</xdr:rowOff>
    </xdr:from>
    <xdr:to>
      <xdr:col>1</xdr:col>
      <xdr:colOff>1528763</xdr:colOff>
      <xdr:row>91</xdr:row>
      <xdr:rowOff>114300</xdr:rowOff>
    </xdr:to>
    <xdr:cxnSp macro="">
      <xdr:nvCxnSpPr>
        <xdr:cNvPr id="79" name="Straight Connector 78">
          <a:extLst>
            <a:ext uri="{FF2B5EF4-FFF2-40B4-BE49-F238E27FC236}">
              <a16:creationId xmlns:a16="http://schemas.microsoft.com/office/drawing/2014/main" id="{27DAC698-A2C1-4F24-952A-3AAC3F79A95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1639253" y="20444460"/>
          <a:ext cx="45339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00112</xdr:colOff>
      <xdr:row>107</xdr:row>
      <xdr:rowOff>133350</xdr:rowOff>
    </xdr:from>
    <xdr:to>
      <xdr:col>1</xdr:col>
      <xdr:colOff>1528762</xdr:colOff>
      <xdr:row>107</xdr:row>
      <xdr:rowOff>133350</xdr:rowOff>
    </xdr:to>
    <xdr:cxnSp macro="">
      <xdr:nvCxnSpPr>
        <xdr:cNvPr id="80" name="Straight Connector 79">
          <a:extLst>
            <a:ext uri="{FF2B5EF4-FFF2-40B4-BE49-F238E27FC236}">
              <a16:creationId xmlns:a16="http://schemas.microsoft.com/office/drawing/2014/main" id="{D90ADBC6-E95A-47BE-941B-AAB2B3CE2126}"/>
            </a:ext>
          </a:extLst>
        </xdr:cNvPr>
        <xdr:cNvCxnSpPr>
          <a:cxnSpLocks/>
        </xdr:cNvCxnSpPr>
      </xdr:nvCxnSpPr>
      <xdr:spPr>
        <a:xfrm>
          <a:off x="1639252" y="23656290"/>
          <a:ext cx="45339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88206</xdr:colOff>
      <xdr:row>108</xdr:row>
      <xdr:rowOff>114300</xdr:rowOff>
    </xdr:from>
    <xdr:to>
      <xdr:col>1</xdr:col>
      <xdr:colOff>1516856</xdr:colOff>
      <xdr:row>108</xdr:row>
      <xdr:rowOff>114300</xdr:rowOff>
    </xdr:to>
    <xdr:cxnSp macro="">
      <xdr:nvCxnSpPr>
        <xdr:cNvPr id="81" name="Straight Connector 80">
          <a:extLst>
            <a:ext uri="{FF2B5EF4-FFF2-40B4-BE49-F238E27FC236}">
              <a16:creationId xmlns:a16="http://schemas.microsoft.com/office/drawing/2014/main" id="{076C69BB-DE9A-4902-A87C-9B2634A952BD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1627346" y="23865840"/>
          <a:ext cx="46863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64394</xdr:colOff>
      <xdr:row>138</xdr:row>
      <xdr:rowOff>133350</xdr:rowOff>
    </xdr:from>
    <xdr:to>
      <xdr:col>1</xdr:col>
      <xdr:colOff>1493044</xdr:colOff>
      <xdr:row>138</xdr:row>
      <xdr:rowOff>133350</xdr:rowOff>
    </xdr:to>
    <xdr:cxnSp macro="">
      <xdr:nvCxnSpPr>
        <xdr:cNvPr id="84" name="Straight Connector 83">
          <a:extLst>
            <a:ext uri="{FF2B5EF4-FFF2-40B4-BE49-F238E27FC236}">
              <a16:creationId xmlns:a16="http://schemas.microsoft.com/office/drawing/2014/main" id="{BDCE19CB-8262-4DEE-8E82-39F8E189CA47}"/>
            </a:ext>
          </a:extLst>
        </xdr:cNvPr>
        <xdr:cNvCxnSpPr>
          <a:cxnSpLocks/>
        </xdr:cNvCxnSpPr>
      </xdr:nvCxnSpPr>
      <xdr:spPr>
        <a:xfrm>
          <a:off x="1603534" y="30819090"/>
          <a:ext cx="49149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64394</xdr:colOff>
      <xdr:row>139</xdr:row>
      <xdr:rowOff>126207</xdr:rowOff>
    </xdr:from>
    <xdr:to>
      <xdr:col>1</xdr:col>
      <xdr:colOff>1493044</xdr:colOff>
      <xdr:row>139</xdr:row>
      <xdr:rowOff>126207</xdr:rowOff>
    </xdr:to>
    <xdr:cxnSp macro="">
      <xdr:nvCxnSpPr>
        <xdr:cNvPr id="85" name="Straight Connector 84">
          <a:extLst>
            <a:ext uri="{FF2B5EF4-FFF2-40B4-BE49-F238E27FC236}">
              <a16:creationId xmlns:a16="http://schemas.microsoft.com/office/drawing/2014/main" id="{A874BDAC-CFFC-40FE-8FB9-A9C2AAC294CE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1603534" y="31040547"/>
          <a:ext cx="49149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64394</xdr:colOff>
      <xdr:row>172</xdr:row>
      <xdr:rowOff>133350</xdr:rowOff>
    </xdr:from>
    <xdr:to>
      <xdr:col>1</xdr:col>
      <xdr:colOff>1493044</xdr:colOff>
      <xdr:row>172</xdr:row>
      <xdr:rowOff>133350</xdr:rowOff>
    </xdr:to>
    <xdr:cxnSp macro="">
      <xdr:nvCxnSpPr>
        <xdr:cNvPr id="86" name="Straight Connector 85">
          <a:extLst>
            <a:ext uri="{FF2B5EF4-FFF2-40B4-BE49-F238E27FC236}">
              <a16:creationId xmlns:a16="http://schemas.microsoft.com/office/drawing/2014/main" id="{C3E8FE2D-544A-46B1-80F6-323EFF95C583}"/>
            </a:ext>
          </a:extLst>
        </xdr:cNvPr>
        <xdr:cNvCxnSpPr>
          <a:cxnSpLocks/>
        </xdr:cNvCxnSpPr>
      </xdr:nvCxnSpPr>
      <xdr:spPr>
        <a:xfrm>
          <a:off x="1603534" y="38416230"/>
          <a:ext cx="49149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64394</xdr:colOff>
      <xdr:row>173</xdr:row>
      <xdr:rowOff>126207</xdr:rowOff>
    </xdr:from>
    <xdr:to>
      <xdr:col>1</xdr:col>
      <xdr:colOff>1493044</xdr:colOff>
      <xdr:row>173</xdr:row>
      <xdr:rowOff>126207</xdr:rowOff>
    </xdr:to>
    <xdr:cxnSp macro="">
      <xdr:nvCxnSpPr>
        <xdr:cNvPr id="87" name="Straight Connector 86">
          <a:extLst>
            <a:ext uri="{FF2B5EF4-FFF2-40B4-BE49-F238E27FC236}">
              <a16:creationId xmlns:a16="http://schemas.microsoft.com/office/drawing/2014/main" id="{DCCC78BE-F686-4EB3-A3C9-B6D932883E4B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1603534" y="38637687"/>
          <a:ext cx="49149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00112</xdr:colOff>
      <xdr:row>155</xdr:row>
      <xdr:rowOff>133350</xdr:rowOff>
    </xdr:from>
    <xdr:to>
      <xdr:col>1</xdr:col>
      <xdr:colOff>1528762</xdr:colOff>
      <xdr:row>155</xdr:row>
      <xdr:rowOff>133350</xdr:rowOff>
    </xdr:to>
    <xdr:cxnSp macro="">
      <xdr:nvCxnSpPr>
        <xdr:cNvPr id="88" name="Straight Connector 87">
          <a:extLst>
            <a:ext uri="{FF2B5EF4-FFF2-40B4-BE49-F238E27FC236}">
              <a16:creationId xmlns:a16="http://schemas.microsoft.com/office/drawing/2014/main" id="{49A43911-20FE-4DED-9264-F15CF5BF9F94}"/>
            </a:ext>
          </a:extLst>
        </xdr:cNvPr>
        <xdr:cNvCxnSpPr>
          <a:cxnSpLocks/>
        </xdr:cNvCxnSpPr>
      </xdr:nvCxnSpPr>
      <xdr:spPr>
        <a:xfrm>
          <a:off x="1639252" y="34651950"/>
          <a:ext cx="45339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88206</xdr:colOff>
      <xdr:row>156</xdr:row>
      <xdr:rowOff>114300</xdr:rowOff>
    </xdr:from>
    <xdr:to>
      <xdr:col>1</xdr:col>
      <xdr:colOff>1516856</xdr:colOff>
      <xdr:row>156</xdr:row>
      <xdr:rowOff>114300</xdr:rowOff>
    </xdr:to>
    <xdr:cxnSp macro="">
      <xdr:nvCxnSpPr>
        <xdr:cNvPr id="89" name="Straight Connector 88">
          <a:extLst>
            <a:ext uri="{FF2B5EF4-FFF2-40B4-BE49-F238E27FC236}">
              <a16:creationId xmlns:a16="http://schemas.microsoft.com/office/drawing/2014/main" id="{39C9DD48-FF12-4358-89F1-1D2C0EA21718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1627346" y="34861500"/>
          <a:ext cx="46863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5</xdr:row>
      <xdr:rowOff>145256</xdr:rowOff>
    </xdr:from>
    <xdr:to>
      <xdr:col>0</xdr:col>
      <xdr:colOff>1540669</xdr:colOff>
      <xdr:row>5</xdr:row>
      <xdr:rowOff>145256</xdr:rowOff>
    </xdr:to>
    <xdr:cxnSp macro="">
      <xdr:nvCxnSpPr>
        <xdr:cNvPr id="90" name="Straight Connector 89">
          <a:extLst>
            <a:ext uri="{FF2B5EF4-FFF2-40B4-BE49-F238E27FC236}">
              <a16:creationId xmlns:a16="http://schemas.microsoft.com/office/drawing/2014/main" id="{459D5B2B-EDA9-416F-8734-4AC8266AEB72}"/>
            </a:ext>
          </a:extLst>
        </xdr:cNvPr>
        <xdr:cNvCxnSpPr>
          <a:cxnSpLocks/>
        </xdr:cNvCxnSpPr>
      </xdr:nvCxnSpPr>
      <xdr:spPr>
        <a:xfrm>
          <a:off x="912019" y="1638776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6</xdr:row>
      <xdr:rowOff>114300</xdr:rowOff>
    </xdr:from>
    <xdr:to>
      <xdr:col>0</xdr:col>
      <xdr:colOff>1540669</xdr:colOff>
      <xdr:row>6</xdr:row>
      <xdr:rowOff>114300</xdr:rowOff>
    </xdr:to>
    <xdr:cxnSp macro="">
      <xdr:nvCxnSpPr>
        <xdr:cNvPr id="91" name="Straight Connector 90">
          <a:extLst>
            <a:ext uri="{FF2B5EF4-FFF2-40B4-BE49-F238E27FC236}">
              <a16:creationId xmlns:a16="http://schemas.microsoft.com/office/drawing/2014/main" id="{0F255D0F-5B9E-4DB0-84EF-CEE88181F01E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183832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13</xdr:row>
      <xdr:rowOff>133350</xdr:rowOff>
    </xdr:from>
    <xdr:to>
      <xdr:col>0</xdr:col>
      <xdr:colOff>1528762</xdr:colOff>
      <xdr:row>13</xdr:row>
      <xdr:rowOff>133350</xdr:rowOff>
    </xdr:to>
    <xdr:cxnSp macro="">
      <xdr:nvCxnSpPr>
        <xdr:cNvPr id="92" name="Straight Connector 91">
          <a:extLst>
            <a:ext uri="{FF2B5EF4-FFF2-40B4-BE49-F238E27FC236}">
              <a16:creationId xmlns:a16="http://schemas.microsoft.com/office/drawing/2014/main" id="{62264213-5BDC-4054-8AD7-491EE23AF451}"/>
            </a:ext>
          </a:extLst>
        </xdr:cNvPr>
        <xdr:cNvCxnSpPr>
          <a:cxnSpLocks/>
        </xdr:cNvCxnSpPr>
      </xdr:nvCxnSpPr>
      <xdr:spPr>
        <a:xfrm>
          <a:off x="896302" y="352044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14</xdr:row>
      <xdr:rowOff>114300</xdr:rowOff>
    </xdr:from>
    <xdr:to>
      <xdr:col>0</xdr:col>
      <xdr:colOff>1516856</xdr:colOff>
      <xdr:row>14</xdr:row>
      <xdr:rowOff>114300</xdr:rowOff>
    </xdr:to>
    <xdr:cxnSp macro="">
      <xdr:nvCxnSpPr>
        <xdr:cNvPr id="93" name="Straight Connector 92">
          <a:extLst>
            <a:ext uri="{FF2B5EF4-FFF2-40B4-BE49-F238E27FC236}">
              <a16:creationId xmlns:a16="http://schemas.microsoft.com/office/drawing/2014/main" id="{D2C6EB3E-7692-48EA-93FD-745B5277E442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373380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1</xdr:row>
      <xdr:rowOff>133350</xdr:rowOff>
    </xdr:from>
    <xdr:to>
      <xdr:col>0</xdr:col>
      <xdr:colOff>1540668</xdr:colOff>
      <xdr:row>21</xdr:row>
      <xdr:rowOff>133350</xdr:rowOff>
    </xdr:to>
    <xdr:cxnSp macro="">
      <xdr:nvCxnSpPr>
        <xdr:cNvPr id="94" name="Straight Connector 93">
          <a:extLst>
            <a:ext uri="{FF2B5EF4-FFF2-40B4-BE49-F238E27FC236}">
              <a16:creationId xmlns:a16="http://schemas.microsoft.com/office/drawing/2014/main" id="{89F31083-4E02-41B1-9400-03113FCDF454}"/>
            </a:ext>
          </a:extLst>
        </xdr:cNvPr>
        <xdr:cNvCxnSpPr>
          <a:cxnSpLocks/>
        </xdr:cNvCxnSpPr>
      </xdr:nvCxnSpPr>
      <xdr:spPr>
        <a:xfrm>
          <a:off x="912018" y="536829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2</xdr:row>
      <xdr:rowOff>126207</xdr:rowOff>
    </xdr:from>
    <xdr:to>
      <xdr:col>0</xdr:col>
      <xdr:colOff>1540668</xdr:colOff>
      <xdr:row>22</xdr:row>
      <xdr:rowOff>126207</xdr:rowOff>
    </xdr:to>
    <xdr:cxnSp macro="">
      <xdr:nvCxnSpPr>
        <xdr:cNvPr id="95" name="Straight Connector 94">
          <a:extLst>
            <a:ext uri="{FF2B5EF4-FFF2-40B4-BE49-F238E27FC236}">
              <a16:creationId xmlns:a16="http://schemas.microsoft.com/office/drawing/2014/main" id="{5E3C634F-4491-4788-A2DC-4BFFC0A6CE4E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8" y="5597367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29</xdr:row>
      <xdr:rowOff>133350</xdr:rowOff>
    </xdr:from>
    <xdr:to>
      <xdr:col>0</xdr:col>
      <xdr:colOff>1504950</xdr:colOff>
      <xdr:row>29</xdr:row>
      <xdr:rowOff>133350</xdr:rowOff>
    </xdr:to>
    <xdr:cxnSp macro="">
      <xdr:nvCxnSpPr>
        <xdr:cNvPr id="96" name="Straight Connector 95">
          <a:extLst>
            <a:ext uri="{FF2B5EF4-FFF2-40B4-BE49-F238E27FC236}">
              <a16:creationId xmlns:a16="http://schemas.microsoft.com/office/drawing/2014/main" id="{C8A3AA35-6220-4B2E-96A3-D8F63D327191}"/>
            </a:ext>
          </a:extLst>
        </xdr:cNvPr>
        <xdr:cNvCxnSpPr>
          <a:cxnSpLocks/>
        </xdr:cNvCxnSpPr>
      </xdr:nvCxnSpPr>
      <xdr:spPr>
        <a:xfrm>
          <a:off x="876300" y="7235190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3</xdr:colOff>
      <xdr:row>30</xdr:row>
      <xdr:rowOff>114300</xdr:rowOff>
    </xdr:from>
    <xdr:to>
      <xdr:col>0</xdr:col>
      <xdr:colOff>1493043</xdr:colOff>
      <xdr:row>30</xdr:row>
      <xdr:rowOff>114300</xdr:rowOff>
    </xdr:to>
    <xdr:cxnSp macro="">
      <xdr:nvCxnSpPr>
        <xdr:cNvPr id="97" name="Straight Connector 96">
          <a:extLst>
            <a:ext uri="{FF2B5EF4-FFF2-40B4-BE49-F238E27FC236}">
              <a16:creationId xmlns:a16="http://schemas.microsoft.com/office/drawing/2014/main" id="{D770D332-04B7-458F-BA9B-69F154C8F7ED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3" y="744855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37</xdr:row>
      <xdr:rowOff>133350</xdr:rowOff>
    </xdr:from>
    <xdr:to>
      <xdr:col>0</xdr:col>
      <xdr:colOff>1540668</xdr:colOff>
      <xdr:row>37</xdr:row>
      <xdr:rowOff>133350</xdr:rowOff>
    </xdr:to>
    <xdr:cxnSp macro="">
      <xdr:nvCxnSpPr>
        <xdr:cNvPr id="98" name="Straight Connector 97">
          <a:extLst>
            <a:ext uri="{FF2B5EF4-FFF2-40B4-BE49-F238E27FC236}">
              <a16:creationId xmlns:a16="http://schemas.microsoft.com/office/drawing/2014/main" id="{3E739CD6-0E35-431D-957A-98822DEF3923}"/>
            </a:ext>
          </a:extLst>
        </xdr:cNvPr>
        <xdr:cNvCxnSpPr>
          <a:cxnSpLocks/>
        </xdr:cNvCxnSpPr>
      </xdr:nvCxnSpPr>
      <xdr:spPr>
        <a:xfrm>
          <a:off x="912018" y="908304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38</xdr:row>
      <xdr:rowOff>114300</xdr:rowOff>
    </xdr:from>
    <xdr:to>
      <xdr:col>0</xdr:col>
      <xdr:colOff>1540669</xdr:colOff>
      <xdr:row>38</xdr:row>
      <xdr:rowOff>114300</xdr:rowOff>
    </xdr:to>
    <xdr:cxnSp macro="">
      <xdr:nvCxnSpPr>
        <xdr:cNvPr id="99" name="Straight Connector 98">
          <a:extLst>
            <a:ext uri="{FF2B5EF4-FFF2-40B4-BE49-F238E27FC236}">
              <a16:creationId xmlns:a16="http://schemas.microsoft.com/office/drawing/2014/main" id="{35EE295E-4496-48F6-876E-B42F57015FAB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929640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45</xdr:row>
      <xdr:rowOff>145256</xdr:rowOff>
    </xdr:from>
    <xdr:to>
      <xdr:col>0</xdr:col>
      <xdr:colOff>1540669</xdr:colOff>
      <xdr:row>45</xdr:row>
      <xdr:rowOff>145256</xdr:rowOff>
    </xdr:to>
    <xdr:cxnSp macro="">
      <xdr:nvCxnSpPr>
        <xdr:cNvPr id="100" name="Straight Connector 99">
          <a:extLst>
            <a:ext uri="{FF2B5EF4-FFF2-40B4-BE49-F238E27FC236}">
              <a16:creationId xmlns:a16="http://schemas.microsoft.com/office/drawing/2014/main" id="{862E39B6-CB7E-438E-AF72-B72B11E867F0}"/>
            </a:ext>
          </a:extLst>
        </xdr:cNvPr>
        <xdr:cNvCxnSpPr>
          <a:cxnSpLocks/>
        </xdr:cNvCxnSpPr>
      </xdr:nvCxnSpPr>
      <xdr:spPr>
        <a:xfrm>
          <a:off x="912019" y="10897076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3</xdr:colOff>
      <xdr:row>46</xdr:row>
      <xdr:rowOff>114300</xdr:rowOff>
    </xdr:from>
    <xdr:to>
      <xdr:col>0</xdr:col>
      <xdr:colOff>1528763</xdr:colOff>
      <xdr:row>46</xdr:row>
      <xdr:rowOff>114300</xdr:rowOff>
    </xdr:to>
    <xdr:cxnSp macro="">
      <xdr:nvCxnSpPr>
        <xdr:cNvPr id="101" name="Straight Connector 100">
          <a:extLst>
            <a:ext uri="{FF2B5EF4-FFF2-40B4-BE49-F238E27FC236}">
              <a16:creationId xmlns:a16="http://schemas.microsoft.com/office/drawing/2014/main" id="{A361D911-D55A-47F5-8531-FCAC8B1E41E3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6303" y="1109662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53</xdr:row>
      <xdr:rowOff>133350</xdr:rowOff>
    </xdr:from>
    <xdr:to>
      <xdr:col>0</xdr:col>
      <xdr:colOff>1528762</xdr:colOff>
      <xdr:row>53</xdr:row>
      <xdr:rowOff>133350</xdr:rowOff>
    </xdr:to>
    <xdr:cxnSp macro="">
      <xdr:nvCxnSpPr>
        <xdr:cNvPr id="102" name="Straight Connector 101">
          <a:extLst>
            <a:ext uri="{FF2B5EF4-FFF2-40B4-BE49-F238E27FC236}">
              <a16:creationId xmlns:a16="http://schemas.microsoft.com/office/drawing/2014/main" id="{B143487C-EED9-426A-B9AA-E1B0EA7951AB}"/>
            </a:ext>
          </a:extLst>
        </xdr:cNvPr>
        <xdr:cNvCxnSpPr>
          <a:cxnSpLocks/>
        </xdr:cNvCxnSpPr>
      </xdr:nvCxnSpPr>
      <xdr:spPr>
        <a:xfrm>
          <a:off x="896302" y="1268349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54</xdr:row>
      <xdr:rowOff>114300</xdr:rowOff>
    </xdr:from>
    <xdr:to>
      <xdr:col>0</xdr:col>
      <xdr:colOff>1516856</xdr:colOff>
      <xdr:row>54</xdr:row>
      <xdr:rowOff>114300</xdr:rowOff>
    </xdr:to>
    <xdr:cxnSp macro="">
      <xdr:nvCxnSpPr>
        <xdr:cNvPr id="103" name="Straight Connector 102">
          <a:extLst>
            <a:ext uri="{FF2B5EF4-FFF2-40B4-BE49-F238E27FC236}">
              <a16:creationId xmlns:a16="http://schemas.microsoft.com/office/drawing/2014/main" id="{B803F236-8625-41A7-91D5-8AD10CDCC546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289685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61</xdr:row>
      <xdr:rowOff>157162</xdr:rowOff>
    </xdr:from>
    <xdr:to>
      <xdr:col>0</xdr:col>
      <xdr:colOff>1504950</xdr:colOff>
      <xdr:row>61</xdr:row>
      <xdr:rowOff>157162</xdr:rowOff>
    </xdr:to>
    <xdr:cxnSp macro="">
      <xdr:nvCxnSpPr>
        <xdr:cNvPr id="104" name="Straight Connector 103">
          <a:extLst>
            <a:ext uri="{FF2B5EF4-FFF2-40B4-BE49-F238E27FC236}">
              <a16:creationId xmlns:a16="http://schemas.microsoft.com/office/drawing/2014/main" id="{67F24581-C2AF-4A36-AAA2-A91E9BF3E156}"/>
            </a:ext>
          </a:extLst>
        </xdr:cNvPr>
        <xdr:cNvCxnSpPr>
          <a:cxnSpLocks/>
        </xdr:cNvCxnSpPr>
      </xdr:nvCxnSpPr>
      <xdr:spPr>
        <a:xfrm>
          <a:off x="876300" y="14503717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62</xdr:row>
      <xdr:rowOff>114300</xdr:rowOff>
    </xdr:from>
    <xdr:to>
      <xdr:col>0</xdr:col>
      <xdr:colOff>1481138</xdr:colOff>
      <xdr:row>62</xdr:row>
      <xdr:rowOff>114300</xdr:rowOff>
    </xdr:to>
    <xdr:cxnSp macro="">
      <xdr:nvCxnSpPr>
        <xdr:cNvPr id="105" name="Straight Connector 104">
          <a:extLst>
            <a:ext uri="{FF2B5EF4-FFF2-40B4-BE49-F238E27FC236}">
              <a16:creationId xmlns:a16="http://schemas.microsoft.com/office/drawing/2014/main" id="{D755B396-1129-4B67-89B4-CB37BCAADBF3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6298" y="1468755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69</xdr:row>
      <xdr:rowOff>133350</xdr:rowOff>
    </xdr:from>
    <xdr:to>
      <xdr:col>0</xdr:col>
      <xdr:colOff>1493044</xdr:colOff>
      <xdr:row>69</xdr:row>
      <xdr:rowOff>133350</xdr:rowOff>
    </xdr:to>
    <xdr:cxnSp macro="">
      <xdr:nvCxnSpPr>
        <xdr:cNvPr id="106" name="Straight Connector 105">
          <a:extLst>
            <a:ext uri="{FF2B5EF4-FFF2-40B4-BE49-F238E27FC236}">
              <a16:creationId xmlns:a16="http://schemas.microsoft.com/office/drawing/2014/main" id="{B5DEB5E5-5F10-4038-8680-EFE25615ABD4}"/>
            </a:ext>
          </a:extLst>
        </xdr:cNvPr>
        <xdr:cNvCxnSpPr>
          <a:cxnSpLocks/>
        </xdr:cNvCxnSpPr>
      </xdr:nvCxnSpPr>
      <xdr:spPr>
        <a:xfrm>
          <a:off x="860584" y="1638871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70</xdr:row>
      <xdr:rowOff>126207</xdr:rowOff>
    </xdr:from>
    <xdr:to>
      <xdr:col>0</xdr:col>
      <xdr:colOff>1493044</xdr:colOff>
      <xdr:row>70</xdr:row>
      <xdr:rowOff>126207</xdr:rowOff>
    </xdr:to>
    <xdr:cxnSp macro="">
      <xdr:nvCxnSpPr>
        <xdr:cNvPr id="107" name="Straight Connector 106">
          <a:extLst>
            <a:ext uri="{FF2B5EF4-FFF2-40B4-BE49-F238E27FC236}">
              <a16:creationId xmlns:a16="http://schemas.microsoft.com/office/drawing/2014/main" id="{0339F205-8BBF-4AFD-82C0-520ACBA258E3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1661779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5</xdr:row>
      <xdr:rowOff>133350</xdr:rowOff>
    </xdr:from>
    <xdr:to>
      <xdr:col>0</xdr:col>
      <xdr:colOff>1493044</xdr:colOff>
      <xdr:row>85</xdr:row>
      <xdr:rowOff>133350</xdr:rowOff>
    </xdr:to>
    <xdr:cxnSp macro="">
      <xdr:nvCxnSpPr>
        <xdr:cNvPr id="108" name="Straight Connector 107">
          <a:extLst>
            <a:ext uri="{FF2B5EF4-FFF2-40B4-BE49-F238E27FC236}">
              <a16:creationId xmlns:a16="http://schemas.microsoft.com/office/drawing/2014/main" id="{EE27529D-A7F1-4C5B-9280-51ED61C2928F}"/>
            </a:ext>
          </a:extLst>
        </xdr:cNvPr>
        <xdr:cNvCxnSpPr>
          <a:cxnSpLocks/>
        </xdr:cNvCxnSpPr>
      </xdr:nvCxnSpPr>
      <xdr:spPr>
        <a:xfrm>
          <a:off x="860584" y="201415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6</xdr:row>
      <xdr:rowOff>126207</xdr:rowOff>
    </xdr:from>
    <xdr:to>
      <xdr:col>0</xdr:col>
      <xdr:colOff>1493044</xdr:colOff>
      <xdr:row>86</xdr:row>
      <xdr:rowOff>126207</xdr:rowOff>
    </xdr:to>
    <xdr:cxnSp macro="">
      <xdr:nvCxnSpPr>
        <xdr:cNvPr id="109" name="Straight Connector 108">
          <a:extLst>
            <a:ext uri="{FF2B5EF4-FFF2-40B4-BE49-F238E27FC236}">
              <a16:creationId xmlns:a16="http://schemas.microsoft.com/office/drawing/2014/main" id="{7886CF6C-98B8-4867-8E71-9C92CBB1BF2D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2037064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77</xdr:row>
      <xdr:rowOff>133350</xdr:rowOff>
    </xdr:from>
    <xdr:to>
      <xdr:col>0</xdr:col>
      <xdr:colOff>1528762</xdr:colOff>
      <xdr:row>77</xdr:row>
      <xdr:rowOff>133350</xdr:rowOff>
    </xdr:to>
    <xdr:cxnSp macro="">
      <xdr:nvCxnSpPr>
        <xdr:cNvPr id="110" name="Straight Connector 109">
          <a:extLst>
            <a:ext uri="{FF2B5EF4-FFF2-40B4-BE49-F238E27FC236}">
              <a16:creationId xmlns:a16="http://schemas.microsoft.com/office/drawing/2014/main" id="{687FCE40-19CD-47AC-B6B9-407849AEFB29}"/>
            </a:ext>
          </a:extLst>
        </xdr:cNvPr>
        <xdr:cNvCxnSpPr>
          <a:cxnSpLocks/>
        </xdr:cNvCxnSpPr>
      </xdr:nvCxnSpPr>
      <xdr:spPr>
        <a:xfrm>
          <a:off x="896302" y="183127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78</xdr:row>
      <xdr:rowOff>114300</xdr:rowOff>
    </xdr:from>
    <xdr:to>
      <xdr:col>0</xdr:col>
      <xdr:colOff>1516856</xdr:colOff>
      <xdr:row>78</xdr:row>
      <xdr:rowOff>114300</xdr:rowOff>
    </xdr:to>
    <xdr:cxnSp macro="">
      <xdr:nvCxnSpPr>
        <xdr:cNvPr id="111" name="Straight Connector 110">
          <a:extLst>
            <a:ext uri="{FF2B5EF4-FFF2-40B4-BE49-F238E27FC236}">
              <a16:creationId xmlns:a16="http://schemas.microsoft.com/office/drawing/2014/main" id="{722AD3A9-9703-495C-8A55-8BBEC6066017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85261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5</xdr:row>
      <xdr:rowOff>145256</xdr:rowOff>
    </xdr:from>
    <xdr:to>
      <xdr:col>0</xdr:col>
      <xdr:colOff>1540669</xdr:colOff>
      <xdr:row>5</xdr:row>
      <xdr:rowOff>145256</xdr:rowOff>
    </xdr:to>
    <xdr:cxnSp macro="">
      <xdr:nvCxnSpPr>
        <xdr:cNvPr id="112" name="Straight Connector 111">
          <a:extLst>
            <a:ext uri="{FF2B5EF4-FFF2-40B4-BE49-F238E27FC236}">
              <a16:creationId xmlns:a16="http://schemas.microsoft.com/office/drawing/2014/main" id="{E452C745-FE5B-408F-811F-BAA08E5A84BC}"/>
            </a:ext>
          </a:extLst>
        </xdr:cNvPr>
        <xdr:cNvCxnSpPr>
          <a:cxnSpLocks/>
        </xdr:cNvCxnSpPr>
      </xdr:nvCxnSpPr>
      <xdr:spPr>
        <a:xfrm>
          <a:off x="912019" y="1638776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6</xdr:row>
      <xdr:rowOff>114300</xdr:rowOff>
    </xdr:from>
    <xdr:to>
      <xdr:col>0</xdr:col>
      <xdr:colOff>1540669</xdr:colOff>
      <xdr:row>6</xdr:row>
      <xdr:rowOff>114300</xdr:rowOff>
    </xdr:to>
    <xdr:cxnSp macro="">
      <xdr:nvCxnSpPr>
        <xdr:cNvPr id="113" name="Straight Connector 112">
          <a:extLst>
            <a:ext uri="{FF2B5EF4-FFF2-40B4-BE49-F238E27FC236}">
              <a16:creationId xmlns:a16="http://schemas.microsoft.com/office/drawing/2014/main" id="{0FAAE71C-9F33-4171-B358-654925955ED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183832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13</xdr:row>
      <xdr:rowOff>133350</xdr:rowOff>
    </xdr:from>
    <xdr:to>
      <xdr:col>0</xdr:col>
      <xdr:colOff>1528762</xdr:colOff>
      <xdr:row>13</xdr:row>
      <xdr:rowOff>133350</xdr:rowOff>
    </xdr:to>
    <xdr:cxnSp macro="">
      <xdr:nvCxnSpPr>
        <xdr:cNvPr id="114" name="Straight Connector 113">
          <a:extLst>
            <a:ext uri="{FF2B5EF4-FFF2-40B4-BE49-F238E27FC236}">
              <a16:creationId xmlns:a16="http://schemas.microsoft.com/office/drawing/2014/main" id="{AC104214-DD17-41BB-B2FB-CC4F851319CF}"/>
            </a:ext>
          </a:extLst>
        </xdr:cNvPr>
        <xdr:cNvCxnSpPr>
          <a:cxnSpLocks/>
        </xdr:cNvCxnSpPr>
      </xdr:nvCxnSpPr>
      <xdr:spPr>
        <a:xfrm>
          <a:off x="896302" y="352044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14</xdr:row>
      <xdr:rowOff>114300</xdr:rowOff>
    </xdr:from>
    <xdr:to>
      <xdr:col>0</xdr:col>
      <xdr:colOff>1516856</xdr:colOff>
      <xdr:row>14</xdr:row>
      <xdr:rowOff>114300</xdr:rowOff>
    </xdr:to>
    <xdr:cxnSp macro="">
      <xdr:nvCxnSpPr>
        <xdr:cNvPr id="115" name="Straight Connector 114">
          <a:extLst>
            <a:ext uri="{FF2B5EF4-FFF2-40B4-BE49-F238E27FC236}">
              <a16:creationId xmlns:a16="http://schemas.microsoft.com/office/drawing/2014/main" id="{FE90E980-BB0A-4B81-BD5E-AC5BEE1B7D34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373380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1</xdr:row>
      <xdr:rowOff>133350</xdr:rowOff>
    </xdr:from>
    <xdr:to>
      <xdr:col>0</xdr:col>
      <xdr:colOff>1540668</xdr:colOff>
      <xdr:row>21</xdr:row>
      <xdr:rowOff>133350</xdr:rowOff>
    </xdr:to>
    <xdr:cxnSp macro="">
      <xdr:nvCxnSpPr>
        <xdr:cNvPr id="116" name="Straight Connector 115">
          <a:extLst>
            <a:ext uri="{FF2B5EF4-FFF2-40B4-BE49-F238E27FC236}">
              <a16:creationId xmlns:a16="http://schemas.microsoft.com/office/drawing/2014/main" id="{DA02A0D2-F0C9-4C06-A3C1-B656A2E8917D}"/>
            </a:ext>
          </a:extLst>
        </xdr:cNvPr>
        <xdr:cNvCxnSpPr>
          <a:cxnSpLocks/>
        </xdr:cNvCxnSpPr>
      </xdr:nvCxnSpPr>
      <xdr:spPr>
        <a:xfrm>
          <a:off x="912018" y="536829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2</xdr:row>
      <xdr:rowOff>126207</xdr:rowOff>
    </xdr:from>
    <xdr:to>
      <xdr:col>0</xdr:col>
      <xdr:colOff>1540668</xdr:colOff>
      <xdr:row>22</xdr:row>
      <xdr:rowOff>126207</xdr:rowOff>
    </xdr:to>
    <xdr:cxnSp macro="">
      <xdr:nvCxnSpPr>
        <xdr:cNvPr id="117" name="Straight Connector 116">
          <a:extLst>
            <a:ext uri="{FF2B5EF4-FFF2-40B4-BE49-F238E27FC236}">
              <a16:creationId xmlns:a16="http://schemas.microsoft.com/office/drawing/2014/main" id="{11FD10DE-A6DE-4087-AD2C-CE1E4BB7FBB0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8" y="5597367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29</xdr:row>
      <xdr:rowOff>133350</xdr:rowOff>
    </xdr:from>
    <xdr:to>
      <xdr:col>0</xdr:col>
      <xdr:colOff>1504950</xdr:colOff>
      <xdr:row>29</xdr:row>
      <xdr:rowOff>133350</xdr:rowOff>
    </xdr:to>
    <xdr:cxnSp macro="">
      <xdr:nvCxnSpPr>
        <xdr:cNvPr id="118" name="Straight Connector 117">
          <a:extLst>
            <a:ext uri="{FF2B5EF4-FFF2-40B4-BE49-F238E27FC236}">
              <a16:creationId xmlns:a16="http://schemas.microsoft.com/office/drawing/2014/main" id="{99A2590A-EC95-44C5-A637-48759C91A200}"/>
            </a:ext>
          </a:extLst>
        </xdr:cNvPr>
        <xdr:cNvCxnSpPr>
          <a:cxnSpLocks/>
        </xdr:cNvCxnSpPr>
      </xdr:nvCxnSpPr>
      <xdr:spPr>
        <a:xfrm>
          <a:off x="876300" y="7235190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3</xdr:colOff>
      <xdr:row>30</xdr:row>
      <xdr:rowOff>114300</xdr:rowOff>
    </xdr:from>
    <xdr:to>
      <xdr:col>0</xdr:col>
      <xdr:colOff>1493043</xdr:colOff>
      <xdr:row>30</xdr:row>
      <xdr:rowOff>114300</xdr:rowOff>
    </xdr:to>
    <xdr:cxnSp macro="">
      <xdr:nvCxnSpPr>
        <xdr:cNvPr id="119" name="Straight Connector 118">
          <a:extLst>
            <a:ext uri="{FF2B5EF4-FFF2-40B4-BE49-F238E27FC236}">
              <a16:creationId xmlns:a16="http://schemas.microsoft.com/office/drawing/2014/main" id="{DE65CEF0-1B4F-4211-86FD-F2963B1B77CC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3" y="744855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37</xdr:row>
      <xdr:rowOff>133350</xdr:rowOff>
    </xdr:from>
    <xdr:to>
      <xdr:col>0</xdr:col>
      <xdr:colOff>1540668</xdr:colOff>
      <xdr:row>37</xdr:row>
      <xdr:rowOff>133350</xdr:rowOff>
    </xdr:to>
    <xdr:cxnSp macro="">
      <xdr:nvCxnSpPr>
        <xdr:cNvPr id="120" name="Straight Connector 119">
          <a:extLst>
            <a:ext uri="{FF2B5EF4-FFF2-40B4-BE49-F238E27FC236}">
              <a16:creationId xmlns:a16="http://schemas.microsoft.com/office/drawing/2014/main" id="{F49BA809-466D-4422-8DE2-FC13309E700A}"/>
            </a:ext>
          </a:extLst>
        </xdr:cNvPr>
        <xdr:cNvCxnSpPr>
          <a:cxnSpLocks/>
        </xdr:cNvCxnSpPr>
      </xdr:nvCxnSpPr>
      <xdr:spPr>
        <a:xfrm>
          <a:off x="912018" y="908304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38</xdr:row>
      <xdr:rowOff>114300</xdr:rowOff>
    </xdr:from>
    <xdr:to>
      <xdr:col>0</xdr:col>
      <xdr:colOff>1540669</xdr:colOff>
      <xdr:row>38</xdr:row>
      <xdr:rowOff>114300</xdr:rowOff>
    </xdr:to>
    <xdr:cxnSp macro="">
      <xdr:nvCxnSpPr>
        <xdr:cNvPr id="121" name="Straight Connector 120">
          <a:extLst>
            <a:ext uri="{FF2B5EF4-FFF2-40B4-BE49-F238E27FC236}">
              <a16:creationId xmlns:a16="http://schemas.microsoft.com/office/drawing/2014/main" id="{64889E41-1C3F-4861-ACEE-269A2AC7A267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929640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45</xdr:row>
      <xdr:rowOff>145256</xdr:rowOff>
    </xdr:from>
    <xdr:to>
      <xdr:col>0</xdr:col>
      <xdr:colOff>1540669</xdr:colOff>
      <xdr:row>45</xdr:row>
      <xdr:rowOff>145256</xdr:rowOff>
    </xdr:to>
    <xdr:cxnSp macro="">
      <xdr:nvCxnSpPr>
        <xdr:cNvPr id="122" name="Straight Connector 121">
          <a:extLst>
            <a:ext uri="{FF2B5EF4-FFF2-40B4-BE49-F238E27FC236}">
              <a16:creationId xmlns:a16="http://schemas.microsoft.com/office/drawing/2014/main" id="{964C1ACA-8369-4529-9572-FF3931F56BD3}"/>
            </a:ext>
          </a:extLst>
        </xdr:cNvPr>
        <xdr:cNvCxnSpPr>
          <a:cxnSpLocks/>
        </xdr:cNvCxnSpPr>
      </xdr:nvCxnSpPr>
      <xdr:spPr>
        <a:xfrm>
          <a:off x="912019" y="10897076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3</xdr:colOff>
      <xdr:row>46</xdr:row>
      <xdr:rowOff>114300</xdr:rowOff>
    </xdr:from>
    <xdr:to>
      <xdr:col>0</xdr:col>
      <xdr:colOff>1528763</xdr:colOff>
      <xdr:row>46</xdr:row>
      <xdr:rowOff>114300</xdr:rowOff>
    </xdr:to>
    <xdr:cxnSp macro="">
      <xdr:nvCxnSpPr>
        <xdr:cNvPr id="123" name="Straight Connector 122">
          <a:extLst>
            <a:ext uri="{FF2B5EF4-FFF2-40B4-BE49-F238E27FC236}">
              <a16:creationId xmlns:a16="http://schemas.microsoft.com/office/drawing/2014/main" id="{3336ECA9-2BDA-4923-9500-DA1A5DAAEF09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6303" y="1109662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53</xdr:row>
      <xdr:rowOff>133350</xdr:rowOff>
    </xdr:from>
    <xdr:to>
      <xdr:col>0</xdr:col>
      <xdr:colOff>1528762</xdr:colOff>
      <xdr:row>53</xdr:row>
      <xdr:rowOff>133350</xdr:rowOff>
    </xdr:to>
    <xdr:cxnSp macro="">
      <xdr:nvCxnSpPr>
        <xdr:cNvPr id="124" name="Straight Connector 123">
          <a:extLst>
            <a:ext uri="{FF2B5EF4-FFF2-40B4-BE49-F238E27FC236}">
              <a16:creationId xmlns:a16="http://schemas.microsoft.com/office/drawing/2014/main" id="{0A845DBA-48D8-4833-A6EB-CD2468BC2BB8}"/>
            </a:ext>
          </a:extLst>
        </xdr:cNvPr>
        <xdr:cNvCxnSpPr>
          <a:cxnSpLocks/>
        </xdr:cNvCxnSpPr>
      </xdr:nvCxnSpPr>
      <xdr:spPr>
        <a:xfrm>
          <a:off x="896302" y="1268349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54</xdr:row>
      <xdr:rowOff>114300</xdr:rowOff>
    </xdr:from>
    <xdr:to>
      <xdr:col>0</xdr:col>
      <xdr:colOff>1516856</xdr:colOff>
      <xdr:row>54</xdr:row>
      <xdr:rowOff>114300</xdr:rowOff>
    </xdr:to>
    <xdr:cxnSp macro="">
      <xdr:nvCxnSpPr>
        <xdr:cNvPr id="125" name="Straight Connector 124">
          <a:extLst>
            <a:ext uri="{FF2B5EF4-FFF2-40B4-BE49-F238E27FC236}">
              <a16:creationId xmlns:a16="http://schemas.microsoft.com/office/drawing/2014/main" id="{D6EE04A7-F43C-476B-9B46-ED16788F179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289685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61</xdr:row>
      <xdr:rowOff>157162</xdr:rowOff>
    </xdr:from>
    <xdr:to>
      <xdr:col>0</xdr:col>
      <xdr:colOff>1504950</xdr:colOff>
      <xdr:row>61</xdr:row>
      <xdr:rowOff>157162</xdr:rowOff>
    </xdr:to>
    <xdr:cxnSp macro="">
      <xdr:nvCxnSpPr>
        <xdr:cNvPr id="126" name="Straight Connector 125">
          <a:extLst>
            <a:ext uri="{FF2B5EF4-FFF2-40B4-BE49-F238E27FC236}">
              <a16:creationId xmlns:a16="http://schemas.microsoft.com/office/drawing/2014/main" id="{C1C39261-8F65-448A-9F56-9439B7328842}"/>
            </a:ext>
          </a:extLst>
        </xdr:cNvPr>
        <xdr:cNvCxnSpPr>
          <a:cxnSpLocks/>
        </xdr:cNvCxnSpPr>
      </xdr:nvCxnSpPr>
      <xdr:spPr>
        <a:xfrm>
          <a:off x="876300" y="14503717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62</xdr:row>
      <xdr:rowOff>114300</xdr:rowOff>
    </xdr:from>
    <xdr:to>
      <xdr:col>0</xdr:col>
      <xdr:colOff>1481138</xdr:colOff>
      <xdr:row>62</xdr:row>
      <xdr:rowOff>114300</xdr:rowOff>
    </xdr:to>
    <xdr:cxnSp macro="">
      <xdr:nvCxnSpPr>
        <xdr:cNvPr id="127" name="Straight Connector 126">
          <a:extLst>
            <a:ext uri="{FF2B5EF4-FFF2-40B4-BE49-F238E27FC236}">
              <a16:creationId xmlns:a16="http://schemas.microsoft.com/office/drawing/2014/main" id="{5136A54B-372D-475A-B190-7DE8B4F5DEC9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6298" y="1468755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69</xdr:row>
      <xdr:rowOff>133350</xdr:rowOff>
    </xdr:from>
    <xdr:to>
      <xdr:col>0</xdr:col>
      <xdr:colOff>1493044</xdr:colOff>
      <xdr:row>69</xdr:row>
      <xdr:rowOff>133350</xdr:rowOff>
    </xdr:to>
    <xdr:cxnSp macro="">
      <xdr:nvCxnSpPr>
        <xdr:cNvPr id="128" name="Straight Connector 127">
          <a:extLst>
            <a:ext uri="{FF2B5EF4-FFF2-40B4-BE49-F238E27FC236}">
              <a16:creationId xmlns:a16="http://schemas.microsoft.com/office/drawing/2014/main" id="{9F837367-B2E0-44E7-8925-9304247FD846}"/>
            </a:ext>
          </a:extLst>
        </xdr:cNvPr>
        <xdr:cNvCxnSpPr>
          <a:cxnSpLocks/>
        </xdr:cNvCxnSpPr>
      </xdr:nvCxnSpPr>
      <xdr:spPr>
        <a:xfrm>
          <a:off x="860584" y="1638871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70</xdr:row>
      <xdr:rowOff>126207</xdr:rowOff>
    </xdr:from>
    <xdr:to>
      <xdr:col>0</xdr:col>
      <xdr:colOff>1493044</xdr:colOff>
      <xdr:row>70</xdr:row>
      <xdr:rowOff>126207</xdr:rowOff>
    </xdr:to>
    <xdr:cxnSp macro="">
      <xdr:nvCxnSpPr>
        <xdr:cNvPr id="129" name="Straight Connector 128">
          <a:extLst>
            <a:ext uri="{FF2B5EF4-FFF2-40B4-BE49-F238E27FC236}">
              <a16:creationId xmlns:a16="http://schemas.microsoft.com/office/drawing/2014/main" id="{E2BAC6CD-7DDB-4DBB-A808-54567EFF0959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1661779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5</xdr:row>
      <xdr:rowOff>133350</xdr:rowOff>
    </xdr:from>
    <xdr:to>
      <xdr:col>0</xdr:col>
      <xdr:colOff>1493044</xdr:colOff>
      <xdr:row>85</xdr:row>
      <xdr:rowOff>133350</xdr:rowOff>
    </xdr:to>
    <xdr:cxnSp macro="">
      <xdr:nvCxnSpPr>
        <xdr:cNvPr id="130" name="Straight Connector 129">
          <a:extLst>
            <a:ext uri="{FF2B5EF4-FFF2-40B4-BE49-F238E27FC236}">
              <a16:creationId xmlns:a16="http://schemas.microsoft.com/office/drawing/2014/main" id="{8CB8FE0F-BB87-46EA-932B-4A7EFCDA9880}"/>
            </a:ext>
          </a:extLst>
        </xdr:cNvPr>
        <xdr:cNvCxnSpPr>
          <a:cxnSpLocks/>
        </xdr:cNvCxnSpPr>
      </xdr:nvCxnSpPr>
      <xdr:spPr>
        <a:xfrm>
          <a:off x="860584" y="201415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6</xdr:row>
      <xdr:rowOff>126207</xdr:rowOff>
    </xdr:from>
    <xdr:to>
      <xdr:col>0</xdr:col>
      <xdr:colOff>1493044</xdr:colOff>
      <xdr:row>86</xdr:row>
      <xdr:rowOff>126207</xdr:rowOff>
    </xdr:to>
    <xdr:cxnSp macro="">
      <xdr:nvCxnSpPr>
        <xdr:cNvPr id="131" name="Straight Connector 130">
          <a:extLst>
            <a:ext uri="{FF2B5EF4-FFF2-40B4-BE49-F238E27FC236}">
              <a16:creationId xmlns:a16="http://schemas.microsoft.com/office/drawing/2014/main" id="{4AF5F76E-D045-4E12-8CED-73E452AD581A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2037064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77</xdr:row>
      <xdr:rowOff>133350</xdr:rowOff>
    </xdr:from>
    <xdr:to>
      <xdr:col>0</xdr:col>
      <xdr:colOff>1528762</xdr:colOff>
      <xdr:row>77</xdr:row>
      <xdr:rowOff>133350</xdr:rowOff>
    </xdr:to>
    <xdr:cxnSp macro="">
      <xdr:nvCxnSpPr>
        <xdr:cNvPr id="132" name="Straight Connector 131">
          <a:extLst>
            <a:ext uri="{FF2B5EF4-FFF2-40B4-BE49-F238E27FC236}">
              <a16:creationId xmlns:a16="http://schemas.microsoft.com/office/drawing/2014/main" id="{36D13A94-47A4-46EF-92C2-035D66FA39D8}"/>
            </a:ext>
          </a:extLst>
        </xdr:cNvPr>
        <xdr:cNvCxnSpPr>
          <a:cxnSpLocks/>
        </xdr:cNvCxnSpPr>
      </xdr:nvCxnSpPr>
      <xdr:spPr>
        <a:xfrm>
          <a:off x="896302" y="183127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78</xdr:row>
      <xdr:rowOff>114300</xdr:rowOff>
    </xdr:from>
    <xdr:to>
      <xdr:col>0</xdr:col>
      <xdr:colOff>1516856</xdr:colOff>
      <xdr:row>78</xdr:row>
      <xdr:rowOff>114300</xdr:rowOff>
    </xdr:to>
    <xdr:cxnSp macro="">
      <xdr:nvCxnSpPr>
        <xdr:cNvPr id="133" name="Straight Connector 132">
          <a:extLst>
            <a:ext uri="{FF2B5EF4-FFF2-40B4-BE49-F238E27FC236}">
              <a16:creationId xmlns:a16="http://schemas.microsoft.com/office/drawing/2014/main" id="{E8875D1B-9907-4CB2-AC43-405109BF2B0E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85261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5</xdr:row>
      <xdr:rowOff>145256</xdr:rowOff>
    </xdr:from>
    <xdr:to>
      <xdr:col>0</xdr:col>
      <xdr:colOff>1540669</xdr:colOff>
      <xdr:row>5</xdr:row>
      <xdr:rowOff>145256</xdr:rowOff>
    </xdr:to>
    <xdr:cxnSp macro="">
      <xdr:nvCxnSpPr>
        <xdr:cNvPr id="134" name="Straight Connector 133">
          <a:extLst>
            <a:ext uri="{FF2B5EF4-FFF2-40B4-BE49-F238E27FC236}">
              <a16:creationId xmlns:a16="http://schemas.microsoft.com/office/drawing/2014/main" id="{091E3C01-2564-4275-9744-76D50282BAC9}"/>
            </a:ext>
          </a:extLst>
        </xdr:cNvPr>
        <xdr:cNvCxnSpPr>
          <a:cxnSpLocks/>
        </xdr:cNvCxnSpPr>
      </xdr:nvCxnSpPr>
      <xdr:spPr>
        <a:xfrm>
          <a:off x="912019" y="1638776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6</xdr:row>
      <xdr:rowOff>114300</xdr:rowOff>
    </xdr:from>
    <xdr:to>
      <xdr:col>0</xdr:col>
      <xdr:colOff>1540669</xdr:colOff>
      <xdr:row>6</xdr:row>
      <xdr:rowOff>114300</xdr:rowOff>
    </xdr:to>
    <xdr:cxnSp macro="">
      <xdr:nvCxnSpPr>
        <xdr:cNvPr id="135" name="Straight Connector 134">
          <a:extLst>
            <a:ext uri="{FF2B5EF4-FFF2-40B4-BE49-F238E27FC236}">
              <a16:creationId xmlns:a16="http://schemas.microsoft.com/office/drawing/2014/main" id="{D2D4A423-8E8D-4108-BA97-2799D29923DD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183832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13</xdr:row>
      <xdr:rowOff>133350</xdr:rowOff>
    </xdr:from>
    <xdr:to>
      <xdr:col>0</xdr:col>
      <xdr:colOff>1528762</xdr:colOff>
      <xdr:row>13</xdr:row>
      <xdr:rowOff>133350</xdr:rowOff>
    </xdr:to>
    <xdr:cxnSp macro="">
      <xdr:nvCxnSpPr>
        <xdr:cNvPr id="136" name="Straight Connector 135">
          <a:extLst>
            <a:ext uri="{FF2B5EF4-FFF2-40B4-BE49-F238E27FC236}">
              <a16:creationId xmlns:a16="http://schemas.microsoft.com/office/drawing/2014/main" id="{89846582-93EB-41C6-B38D-33340751242C}"/>
            </a:ext>
          </a:extLst>
        </xdr:cNvPr>
        <xdr:cNvCxnSpPr>
          <a:cxnSpLocks/>
        </xdr:cNvCxnSpPr>
      </xdr:nvCxnSpPr>
      <xdr:spPr>
        <a:xfrm>
          <a:off x="896302" y="352044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14</xdr:row>
      <xdr:rowOff>114300</xdr:rowOff>
    </xdr:from>
    <xdr:to>
      <xdr:col>0</xdr:col>
      <xdr:colOff>1516856</xdr:colOff>
      <xdr:row>14</xdr:row>
      <xdr:rowOff>114300</xdr:rowOff>
    </xdr:to>
    <xdr:cxnSp macro="">
      <xdr:nvCxnSpPr>
        <xdr:cNvPr id="137" name="Straight Connector 136">
          <a:extLst>
            <a:ext uri="{FF2B5EF4-FFF2-40B4-BE49-F238E27FC236}">
              <a16:creationId xmlns:a16="http://schemas.microsoft.com/office/drawing/2014/main" id="{51886437-4774-4614-98FD-35AE461CCDE8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373380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1</xdr:row>
      <xdr:rowOff>133350</xdr:rowOff>
    </xdr:from>
    <xdr:to>
      <xdr:col>0</xdr:col>
      <xdr:colOff>1540668</xdr:colOff>
      <xdr:row>21</xdr:row>
      <xdr:rowOff>133350</xdr:rowOff>
    </xdr:to>
    <xdr:cxnSp macro="">
      <xdr:nvCxnSpPr>
        <xdr:cNvPr id="138" name="Straight Connector 137">
          <a:extLst>
            <a:ext uri="{FF2B5EF4-FFF2-40B4-BE49-F238E27FC236}">
              <a16:creationId xmlns:a16="http://schemas.microsoft.com/office/drawing/2014/main" id="{88DCD846-9DE6-4FDC-80C0-FC45C277C5E2}"/>
            </a:ext>
          </a:extLst>
        </xdr:cNvPr>
        <xdr:cNvCxnSpPr>
          <a:cxnSpLocks/>
        </xdr:cNvCxnSpPr>
      </xdr:nvCxnSpPr>
      <xdr:spPr>
        <a:xfrm>
          <a:off x="912018" y="536829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2</xdr:row>
      <xdr:rowOff>126207</xdr:rowOff>
    </xdr:from>
    <xdr:to>
      <xdr:col>0</xdr:col>
      <xdr:colOff>1540668</xdr:colOff>
      <xdr:row>22</xdr:row>
      <xdr:rowOff>126207</xdr:rowOff>
    </xdr:to>
    <xdr:cxnSp macro="">
      <xdr:nvCxnSpPr>
        <xdr:cNvPr id="139" name="Straight Connector 138">
          <a:extLst>
            <a:ext uri="{FF2B5EF4-FFF2-40B4-BE49-F238E27FC236}">
              <a16:creationId xmlns:a16="http://schemas.microsoft.com/office/drawing/2014/main" id="{5BAA5F75-8B8E-44B4-80AC-197B9B5706B6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8" y="5597367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29</xdr:row>
      <xdr:rowOff>133350</xdr:rowOff>
    </xdr:from>
    <xdr:to>
      <xdr:col>0</xdr:col>
      <xdr:colOff>1504950</xdr:colOff>
      <xdr:row>29</xdr:row>
      <xdr:rowOff>133350</xdr:rowOff>
    </xdr:to>
    <xdr:cxnSp macro="">
      <xdr:nvCxnSpPr>
        <xdr:cNvPr id="140" name="Straight Connector 139">
          <a:extLst>
            <a:ext uri="{FF2B5EF4-FFF2-40B4-BE49-F238E27FC236}">
              <a16:creationId xmlns:a16="http://schemas.microsoft.com/office/drawing/2014/main" id="{70810E39-E3F6-4D08-B2BC-E8FC508F0464}"/>
            </a:ext>
          </a:extLst>
        </xdr:cNvPr>
        <xdr:cNvCxnSpPr>
          <a:cxnSpLocks/>
        </xdr:cNvCxnSpPr>
      </xdr:nvCxnSpPr>
      <xdr:spPr>
        <a:xfrm>
          <a:off x="876300" y="7235190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3</xdr:colOff>
      <xdr:row>30</xdr:row>
      <xdr:rowOff>114300</xdr:rowOff>
    </xdr:from>
    <xdr:to>
      <xdr:col>0</xdr:col>
      <xdr:colOff>1493043</xdr:colOff>
      <xdr:row>30</xdr:row>
      <xdr:rowOff>114300</xdr:rowOff>
    </xdr:to>
    <xdr:cxnSp macro="">
      <xdr:nvCxnSpPr>
        <xdr:cNvPr id="141" name="Straight Connector 140">
          <a:extLst>
            <a:ext uri="{FF2B5EF4-FFF2-40B4-BE49-F238E27FC236}">
              <a16:creationId xmlns:a16="http://schemas.microsoft.com/office/drawing/2014/main" id="{D7CC48E0-6AA3-4EA0-B8AC-41B6F61B288C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3" y="744855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37</xdr:row>
      <xdr:rowOff>133350</xdr:rowOff>
    </xdr:from>
    <xdr:to>
      <xdr:col>0</xdr:col>
      <xdr:colOff>1540668</xdr:colOff>
      <xdr:row>37</xdr:row>
      <xdr:rowOff>133350</xdr:rowOff>
    </xdr:to>
    <xdr:cxnSp macro="">
      <xdr:nvCxnSpPr>
        <xdr:cNvPr id="142" name="Straight Connector 141">
          <a:extLst>
            <a:ext uri="{FF2B5EF4-FFF2-40B4-BE49-F238E27FC236}">
              <a16:creationId xmlns:a16="http://schemas.microsoft.com/office/drawing/2014/main" id="{34A5A786-2136-402C-B5EC-58D07CFA0DB4}"/>
            </a:ext>
          </a:extLst>
        </xdr:cNvPr>
        <xdr:cNvCxnSpPr>
          <a:cxnSpLocks/>
        </xdr:cNvCxnSpPr>
      </xdr:nvCxnSpPr>
      <xdr:spPr>
        <a:xfrm>
          <a:off x="912018" y="908304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38</xdr:row>
      <xdr:rowOff>114300</xdr:rowOff>
    </xdr:from>
    <xdr:to>
      <xdr:col>0</xdr:col>
      <xdr:colOff>1540669</xdr:colOff>
      <xdr:row>38</xdr:row>
      <xdr:rowOff>114300</xdr:rowOff>
    </xdr:to>
    <xdr:cxnSp macro="">
      <xdr:nvCxnSpPr>
        <xdr:cNvPr id="143" name="Straight Connector 142">
          <a:extLst>
            <a:ext uri="{FF2B5EF4-FFF2-40B4-BE49-F238E27FC236}">
              <a16:creationId xmlns:a16="http://schemas.microsoft.com/office/drawing/2014/main" id="{9BE627C8-55D5-4CD0-BE8B-646EB3B46E0E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929640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45</xdr:row>
      <xdr:rowOff>145256</xdr:rowOff>
    </xdr:from>
    <xdr:to>
      <xdr:col>0</xdr:col>
      <xdr:colOff>1540669</xdr:colOff>
      <xdr:row>45</xdr:row>
      <xdr:rowOff>145256</xdr:rowOff>
    </xdr:to>
    <xdr:cxnSp macro="">
      <xdr:nvCxnSpPr>
        <xdr:cNvPr id="144" name="Straight Connector 143">
          <a:extLst>
            <a:ext uri="{FF2B5EF4-FFF2-40B4-BE49-F238E27FC236}">
              <a16:creationId xmlns:a16="http://schemas.microsoft.com/office/drawing/2014/main" id="{D4A23455-4668-4891-9D88-484DD59F9577}"/>
            </a:ext>
          </a:extLst>
        </xdr:cNvPr>
        <xdr:cNvCxnSpPr>
          <a:cxnSpLocks/>
        </xdr:cNvCxnSpPr>
      </xdr:nvCxnSpPr>
      <xdr:spPr>
        <a:xfrm>
          <a:off x="912019" y="10897076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3</xdr:colOff>
      <xdr:row>46</xdr:row>
      <xdr:rowOff>114300</xdr:rowOff>
    </xdr:from>
    <xdr:to>
      <xdr:col>0</xdr:col>
      <xdr:colOff>1528763</xdr:colOff>
      <xdr:row>46</xdr:row>
      <xdr:rowOff>114300</xdr:rowOff>
    </xdr:to>
    <xdr:cxnSp macro="">
      <xdr:nvCxnSpPr>
        <xdr:cNvPr id="145" name="Straight Connector 144">
          <a:extLst>
            <a:ext uri="{FF2B5EF4-FFF2-40B4-BE49-F238E27FC236}">
              <a16:creationId xmlns:a16="http://schemas.microsoft.com/office/drawing/2014/main" id="{96794FE8-7C16-410D-B223-45B76FF45100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6303" y="1109662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53</xdr:row>
      <xdr:rowOff>133350</xdr:rowOff>
    </xdr:from>
    <xdr:to>
      <xdr:col>0</xdr:col>
      <xdr:colOff>1528762</xdr:colOff>
      <xdr:row>53</xdr:row>
      <xdr:rowOff>133350</xdr:rowOff>
    </xdr:to>
    <xdr:cxnSp macro="">
      <xdr:nvCxnSpPr>
        <xdr:cNvPr id="146" name="Straight Connector 145">
          <a:extLst>
            <a:ext uri="{FF2B5EF4-FFF2-40B4-BE49-F238E27FC236}">
              <a16:creationId xmlns:a16="http://schemas.microsoft.com/office/drawing/2014/main" id="{039168E0-B8DB-4B9B-8509-FEAE9D0FE41E}"/>
            </a:ext>
          </a:extLst>
        </xdr:cNvPr>
        <xdr:cNvCxnSpPr>
          <a:cxnSpLocks/>
        </xdr:cNvCxnSpPr>
      </xdr:nvCxnSpPr>
      <xdr:spPr>
        <a:xfrm>
          <a:off x="896302" y="1268349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54</xdr:row>
      <xdr:rowOff>114300</xdr:rowOff>
    </xdr:from>
    <xdr:to>
      <xdr:col>0</xdr:col>
      <xdr:colOff>1516856</xdr:colOff>
      <xdr:row>54</xdr:row>
      <xdr:rowOff>114300</xdr:rowOff>
    </xdr:to>
    <xdr:cxnSp macro="">
      <xdr:nvCxnSpPr>
        <xdr:cNvPr id="147" name="Straight Connector 146">
          <a:extLst>
            <a:ext uri="{FF2B5EF4-FFF2-40B4-BE49-F238E27FC236}">
              <a16:creationId xmlns:a16="http://schemas.microsoft.com/office/drawing/2014/main" id="{06FBE2D9-7C04-43A1-9880-26440B91FFA1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289685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61</xdr:row>
      <xdr:rowOff>157162</xdr:rowOff>
    </xdr:from>
    <xdr:to>
      <xdr:col>0</xdr:col>
      <xdr:colOff>1504950</xdr:colOff>
      <xdr:row>61</xdr:row>
      <xdr:rowOff>157162</xdr:rowOff>
    </xdr:to>
    <xdr:cxnSp macro="">
      <xdr:nvCxnSpPr>
        <xdr:cNvPr id="148" name="Straight Connector 147">
          <a:extLst>
            <a:ext uri="{FF2B5EF4-FFF2-40B4-BE49-F238E27FC236}">
              <a16:creationId xmlns:a16="http://schemas.microsoft.com/office/drawing/2014/main" id="{54B0CA04-2398-48B9-9131-A18379833EB5}"/>
            </a:ext>
          </a:extLst>
        </xdr:cNvPr>
        <xdr:cNvCxnSpPr>
          <a:cxnSpLocks/>
        </xdr:cNvCxnSpPr>
      </xdr:nvCxnSpPr>
      <xdr:spPr>
        <a:xfrm>
          <a:off x="876300" y="14503717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62</xdr:row>
      <xdr:rowOff>114300</xdr:rowOff>
    </xdr:from>
    <xdr:to>
      <xdr:col>0</xdr:col>
      <xdr:colOff>1481138</xdr:colOff>
      <xdr:row>62</xdr:row>
      <xdr:rowOff>114300</xdr:rowOff>
    </xdr:to>
    <xdr:cxnSp macro="">
      <xdr:nvCxnSpPr>
        <xdr:cNvPr id="149" name="Straight Connector 148">
          <a:extLst>
            <a:ext uri="{FF2B5EF4-FFF2-40B4-BE49-F238E27FC236}">
              <a16:creationId xmlns:a16="http://schemas.microsoft.com/office/drawing/2014/main" id="{E55A50C0-71E7-4279-A27A-49A00A44387F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6298" y="1468755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69</xdr:row>
      <xdr:rowOff>133350</xdr:rowOff>
    </xdr:from>
    <xdr:to>
      <xdr:col>0</xdr:col>
      <xdr:colOff>1493044</xdr:colOff>
      <xdr:row>69</xdr:row>
      <xdr:rowOff>133350</xdr:rowOff>
    </xdr:to>
    <xdr:cxnSp macro="">
      <xdr:nvCxnSpPr>
        <xdr:cNvPr id="150" name="Straight Connector 149">
          <a:extLst>
            <a:ext uri="{FF2B5EF4-FFF2-40B4-BE49-F238E27FC236}">
              <a16:creationId xmlns:a16="http://schemas.microsoft.com/office/drawing/2014/main" id="{2F2BE4D5-1D3D-432B-A55A-92F6041E5360}"/>
            </a:ext>
          </a:extLst>
        </xdr:cNvPr>
        <xdr:cNvCxnSpPr>
          <a:cxnSpLocks/>
        </xdr:cNvCxnSpPr>
      </xdr:nvCxnSpPr>
      <xdr:spPr>
        <a:xfrm>
          <a:off x="860584" y="1638871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70</xdr:row>
      <xdr:rowOff>126207</xdr:rowOff>
    </xdr:from>
    <xdr:to>
      <xdr:col>0</xdr:col>
      <xdr:colOff>1493044</xdr:colOff>
      <xdr:row>70</xdr:row>
      <xdr:rowOff>126207</xdr:rowOff>
    </xdr:to>
    <xdr:cxnSp macro="">
      <xdr:nvCxnSpPr>
        <xdr:cNvPr id="151" name="Straight Connector 150">
          <a:extLst>
            <a:ext uri="{FF2B5EF4-FFF2-40B4-BE49-F238E27FC236}">
              <a16:creationId xmlns:a16="http://schemas.microsoft.com/office/drawing/2014/main" id="{08201583-7B32-41ED-8AA0-B42D6D5380DD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1661779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5</xdr:row>
      <xdr:rowOff>133350</xdr:rowOff>
    </xdr:from>
    <xdr:to>
      <xdr:col>0</xdr:col>
      <xdr:colOff>1493044</xdr:colOff>
      <xdr:row>85</xdr:row>
      <xdr:rowOff>133350</xdr:rowOff>
    </xdr:to>
    <xdr:cxnSp macro="">
      <xdr:nvCxnSpPr>
        <xdr:cNvPr id="152" name="Straight Connector 151">
          <a:extLst>
            <a:ext uri="{FF2B5EF4-FFF2-40B4-BE49-F238E27FC236}">
              <a16:creationId xmlns:a16="http://schemas.microsoft.com/office/drawing/2014/main" id="{F21C241A-B8E3-43F3-A2EC-6FED2AF8436A}"/>
            </a:ext>
          </a:extLst>
        </xdr:cNvPr>
        <xdr:cNvCxnSpPr>
          <a:cxnSpLocks/>
        </xdr:cNvCxnSpPr>
      </xdr:nvCxnSpPr>
      <xdr:spPr>
        <a:xfrm>
          <a:off x="860584" y="201415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6</xdr:row>
      <xdr:rowOff>126207</xdr:rowOff>
    </xdr:from>
    <xdr:to>
      <xdr:col>0</xdr:col>
      <xdr:colOff>1493044</xdr:colOff>
      <xdr:row>86</xdr:row>
      <xdr:rowOff>126207</xdr:rowOff>
    </xdr:to>
    <xdr:cxnSp macro="">
      <xdr:nvCxnSpPr>
        <xdr:cNvPr id="153" name="Straight Connector 152">
          <a:extLst>
            <a:ext uri="{FF2B5EF4-FFF2-40B4-BE49-F238E27FC236}">
              <a16:creationId xmlns:a16="http://schemas.microsoft.com/office/drawing/2014/main" id="{B019D1A8-1112-4F03-A260-0251CEA19B12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2037064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77</xdr:row>
      <xdr:rowOff>133350</xdr:rowOff>
    </xdr:from>
    <xdr:to>
      <xdr:col>0</xdr:col>
      <xdr:colOff>1528762</xdr:colOff>
      <xdr:row>77</xdr:row>
      <xdr:rowOff>133350</xdr:rowOff>
    </xdr:to>
    <xdr:cxnSp macro="">
      <xdr:nvCxnSpPr>
        <xdr:cNvPr id="154" name="Straight Connector 153">
          <a:extLst>
            <a:ext uri="{FF2B5EF4-FFF2-40B4-BE49-F238E27FC236}">
              <a16:creationId xmlns:a16="http://schemas.microsoft.com/office/drawing/2014/main" id="{38D1C5B1-AB4B-48DF-8833-36AB590CD3EB}"/>
            </a:ext>
          </a:extLst>
        </xdr:cNvPr>
        <xdr:cNvCxnSpPr>
          <a:cxnSpLocks/>
        </xdr:cNvCxnSpPr>
      </xdr:nvCxnSpPr>
      <xdr:spPr>
        <a:xfrm>
          <a:off x="896302" y="183127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78</xdr:row>
      <xdr:rowOff>114300</xdr:rowOff>
    </xdr:from>
    <xdr:to>
      <xdr:col>0</xdr:col>
      <xdr:colOff>1516856</xdr:colOff>
      <xdr:row>78</xdr:row>
      <xdr:rowOff>114300</xdr:rowOff>
    </xdr:to>
    <xdr:cxnSp macro="">
      <xdr:nvCxnSpPr>
        <xdr:cNvPr id="155" name="Straight Connector 154">
          <a:extLst>
            <a:ext uri="{FF2B5EF4-FFF2-40B4-BE49-F238E27FC236}">
              <a16:creationId xmlns:a16="http://schemas.microsoft.com/office/drawing/2014/main" id="{577DA377-F1E6-487C-BF4E-3F0CEC4B8B06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85261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9</xdr:colOff>
      <xdr:row>5</xdr:row>
      <xdr:rowOff>145256</xdr:rowOff>
    </xdr:from>
    <xdr:to>
      <xdr:col>1</xdr:col>
      <xdr:colOff>1540669</xdr:colOff>
      <xdr:row>5</xdr:row>
      <xdr:rowOff>145256</xdr:rowOff>
    </xdr:to>
    <xdr:cxnSp macro="">
      <xdr:nvCxnSpPr>
        <xdr:cNvPr id="156" name="Straight Connector 155">
          <a:extLst>
            <a:ext uri="{FF2B5EF4-FFF2-40B4-BE49-F238E27FC236}">
              <a16:creationId xmlns:a16="http://schemas.microsoft.com/office/drawing/2014/main" id="{E99A1EB0-513F-48D4-903C-525D38359EBA}"/>
            </a:ext>
          </a:extLst>
        </xdr:cNvPr>
        <xdr:cNvCxnSpPr>
          <a:cxnSpLocks/>
        </xdr:cNvCxnSpPr>
      </xdr:nvCxnSpPr>
      <xdr:spPr>
        <a:xfrm>
          <a:off x="2550319" y="1638776"/>
          <a:ext cx="133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9</xdr:colOff>
      <xdr:row>6</xdr:row>
      <xdr:rowOff>114300</xdr:rowOff>
    </xdr:from>
    <xdr:to>
      <xdr:col>1</xdr:col>
      <xdr:colOff>1540669</xdr:colOff>
      <xdr:row>6</xdr:row>
      <xdr:rowOff>114300</xdr:rowOff>
    </xdr:to>
    <xdr:cxnSp macro="">
      <xdr:nvCxnSpPr>
        <xdr:cNvPr id="157" name="Straight Connector 156">
          <a:extLst>
            <a:ext uri="{FF2B5EF4-FFF2-40B4-BE49-F238E27FC236}">
              <a16:creationId xmlns:a16="http://schemas.microsoft.com/office/drawing/2014/main" id="{8E6386C4-9FDF-454F-A83A-C2C9D9CD7E74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2550319" y="1838325"/>
          <a:ext cx="133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00112</xdr:colOff>
      <xdr:row>22</xdr:row>
      <xdr:rowOff>133350</xdr:rowOff>
    </xdr:from>
    <xdr:to>
      <xdr:col>1</xdr:col>
      <xdr:colOff>1528762</xdr:colOff>
      <xdr:row>22</xdr:row>
      <xdr:rowOff>133350</xdr:rowOff>
    </xdr:to>
    <xdr:cxnSp macro="">
      <xdr:nvCxnSpPr>
        <xdr:cNvPr id="158" name="Straight Connector 157">
          <a:extLst>
            <a:ext uri="{FF2B5EF4-FFF2-40B4-BE49-F238E27FC236}">
              <a16:creationId xmlns:a16="http://schemas.microsoft.com/office/drawing/2014/main" id="{91ED6769-E18E-482B-977B-D847DE5987AC}"/>
            </a:ext>
          </a:extLst>
        </xdr:cNvPr>
        <xdr:cNvCxnSpPr>
          <a:cxnSpLocks/>
        </xdr:cNvCxnSpPr>
      </xdr:nvCxnSpPr>
      <xdr:spPr>
        <a:xfrm>
          <a:off x="2534602" y="5596890"/>
          <a:ext cx="247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88206</xdr:colOff>
      <xdr:row>23</xdr:row>
      <xdr:rowOff>114300</xdr:rowOff>
    </xdr:from>
    <xdr:to>
      <xdr:col>1</xdr:col>
      <xdr:colOff>1516856</xdr:colOff>
      <xdr:row>23</xdr:row>
      <xdr:rowOff>114300</xdr:rowOff>
    </xdr:to>
    <xdr:cxnSp macro="">
      <xdr:nvCxnSpPr>
        <xdr:cNvPr id="159" name="Straight Connector 158">
          <a:extLst>
            <a:ext uri="{FF2B5EF4-FFF2-40B4-BE49-F238E27FC236}">
              <a16:creationId xmlns:a16="http://schemas.microsoft.com/office/drawing/2014/main" id="{2F228C9B-5542-4D12-95A7-5EEE45757FAA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2530316" y="5810250"/>
          <a:ext cx="3238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8</xdr:colOff>
      <xdr:row>39</xdr:row>
      <xdr:rowOff>133350</xdr:rowOff>
    </xdr:from>
    <xdr:to>
      <xdr:col>1</xdr:col>
      <xdr:colOff>1540668</xdr:colOff>
      <xdr:row>39</xdr:row>
      <xdr:rowOff>133350</xdr:rowOff>
    </xdr:to>
    <xdr:cxnSp macro="">
      <xdr:nvCxnSpPr>
        <xdr:cNvPr id="160" name="Straight Connector 159">
          <a:extLst>
            <a:ext uri="{FF2B5EF4-FFF2-40B4-BE49-F238E27FC236}">
              <a16:creationId xmlns:a16="http://schemas.microsoft.com/office/drawing/2014/main" id="{FE3B0D57-F8E9-4415-ACA0-4A5BF4D48FF1}"/>
            </a:ext>
          </a:extLst>
        </xdr:cNvPr>
        <xdr:cNvCxnSpPr>
          <a:cxnSpLocks/>
        </xdr:cNvCxnSpPr>
      </xdr:nvCxnSpPr>
      <xdr:spPr>
        <a:xfrm>
          <a:off x="2550318" y="9521190"/>
          <a:ext cx="133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8</xdr:colOff>
      <xdr:row>40</xdr:row>
      <xdr:rowOff>126207</xdr:rowOff>
    </xdr:from>
    <xdr:to>
      <xdr:col>1</xdr:col>
      <xdr:colOff>1540668</xdr:colOff>
      <xdr:row>40</xdr:row>
      <xdr:rowOff>126207</xdr:rowOff>
    </xdr:to>
    <xdr:cxnSp macro="">
      <xdr:nvCxnSpPr>
        <xdr:cNvPr id="161" name="Straight Connector 160">
          <a:extLst>
            <a:ext uri="{FF2B5EF4-FFF2-40B4-BE49-F238E27FC236}">
              <a16:creationId xmlns:a16="http://schemas.microsoft.com/office/drawing/2014/main" id="{E17045B7-BD35-40A7-91B7-73A758BA4DB7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2550318" y="9883617"/>
          <a:ext cx="133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76300</xdr:colOff>
      <xdr:row>56</xdr:row>
      <xdr:rowOff>133350</xdr:rowOff>
    </xdr:from>
    <xdr:to>
      <xdr:col>1</xdr:col>
      <xdr:colOff>1504950</xdr:colOff>
      <xdr:row>56</xdr:row>
      <xdr:rowOff>133350</xdr:rowOff>
    </xdr:to>
    <xdr:cxnSp macro="">
      <xdr:nvCxnSpPr>
        <xdr:cNvPr id="162" name="Straight Connector 161">
          <a:extLst>
            <a:ext uri="{FF2B5EF4-FFF2-40B4-BE49-F238E27FC236}">
              <a16:creationId xmlns:a16="http://schemas.microsoft.com/office/drawing/2014/main" id="{A60B7A31-B624-4BF2-B604-4A1638CE71CE}"/>
            </a:ext>
          </a:extLst>
        </xdr:cNvPr>
        <xdr:cNvCxnSpPr>
          <a:cxnSpLocks/>
        </xdr:cNvCxnSpPr>
      </xdr:nvCxnSpPr>
      <xdr:spPr>
        <a:xfrm>
          <a:off x="2514600" y="13483590"/>
          <a:ext cx="4381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64393</xdr:colOff>
      <xdr:row>57</xdr:row>
      <xdr:rowOff>114300</xdr:rowOff>
    </xdr:from>
    <xdr:to>
      <xdr:col>1</xdr:col>
      <xdr:colOff>1493043</xdr:colOff>
      <xdr:row>57</xdr:row>
      <xdr:rowOff>114300</xdr:rowOff>
    </xdr:to>
    <xdr:cxnSp macro="">
      <xdr:nvCxnSpPr>
        <xdr:cNvPr id="163" name="Straight Connector 162">
          <a:extLst>
            <a:ext uri="{FF2B5EF4-FFF2-40B4-BE49-F238E27FC236}">
              <a16:creationId xmlns:a16="http://schemas.microsoft.com/office/drawing/2014/main" id="{1EF38AC3-0494-4CC4-BA31-A88392737BA8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2498883" y="13668375"/>
          <a:ext cx="628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8</xdr:colOff>
      <xdr:row>73</xdr:row>
      <xdr:rowOff>133350</xdr:rowOff>
    </xdr:from>
    <xdr:to>
      <xdr:col>1</xdr:col>
      <xdr:colOff>1540668</xdr:colOff>
      <xdr:row>73</xdr:row>
      <xdr:rowOff>133350</xdr:rowOff>
    </xdr:to>
    <xdr:cxnSp macro="">
      <xdr:nvCxnSpPr>
        <xdr:cNvPr id="164" name="Straight Connector 163">
          <a:extLst>
            <a:ext uri="{FF2B5EF4-FFF2-40B4-BE49-F238E27FC236}">
              <a16:creationId xmlns:a16="http://schemas.microsoft.com/office/drawing/2014/main" id="{A95FFEAD-CC22-454A-866B-E3F46223300B}"/>
            </a:ext>
          </a:extLst>
        </xdr:cNvPr>
        <xdr:cNvCxnSpPr>
          <a:cxnSpLocks/>
        </xdr:cNvCxnSpPr>
      </xdr:nvCxnSpPr>
      <xdr:spPr>
        <a:xfrm>
          <a:off x="2550318" y="17484090"/>
          <a:ext cx="133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9</xdr:colOff>
      <xdr:row>74</xdr:row>
      <xdr:rowOff>114300</xdr:rowOff>
    </xdr:from>
    <xdr:to>
      <xdr:col>1</xdr:col>
      <xdr:colOff>1540669</xdr:colOff>
      <xdr:row>74</xdr:row>
      <xdr:rowOff>114300</xdr:rowOff>
    </xdr:to>
    <xdr:cxnSp macro="">
      <xdr:nvCxnSpPr>
        <xdr:cNvPr id="165" name="Straight Connector 164">
          <a:extLst>
            <a:ext uri="{FF2B5EF4-FFF2-40B4-BE49-F238E27FC236}">
              <a16:creationId xmlns:a16="http://schemas.microsoft.com/office/drawing/2014/main" id="{AF054EF0-3A8A-47B3-98B0-CB85B825DC28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2550319" y="17668875"/>
          <a:ext cx="133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9</xdr:colOff>
      <xdr:row>90</xdr:row>
      <xdr:rowOff>145256</xdr:rowOff>
    </xdr:from>
    <xdr:to>
      <xdr:col>1</xdr:col>
      <xdr:colOff>1540669</xdr:colOff>
      <xdr:row>90</xdr:row>
      <xdr:rowOff>145256</xdr:rowOff>
    </xdr:to>
    <xdr:cxnSp macro="">
      <xdr:nvCxnSpPr>
        <xdr:cNvPr id="166" name="Straight Connector 165">
          <a:extLst>
            <a:ext uri="{FF2B5EF4-FFF2-40B4-BE49-F238E27FC236}">
              <a16:creationId xmlns:a16="http://schemas.microsoft.com/office/drawing/2014/main" id="{7CAE8093-9A3C-4E57-9847-6768072E3B70}"/>
            </a:ext>
          </a:extLst>
        </xdr:cNvPr>
        <xdr:cNvCxnSpPr>
          <a:cxnSpLocks/>
        </xdr:cNvCxnSpPr>
      </xdr:nvCxnSpPr>
      <xdr:spPr>
        <a:xfrm>
          <a:off x="2550319" y="21174551"/>
          <a:ext cx="133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00113</xdr:colOff>
      <xdr:row>91</xdr:row>
      <xdr:rowOff>114300</xdr:rowOff>
    </xdr:from>
    <xdr:to>
      <xdr:col>1</xdr:col>
      <xdr:colOff>1528763</xdr:colOff>
      <xdr:row>91</xdr:row>
      <xdr:rowOff>114300</xdr:rowOff>
    </xdr:to>
    <xdr:cxnSp macro="">
      <xdr:nvCxnSpPr>
        <xdr:cNvPr id="167" name="Straight Connector 166">
          <a:extLst>
            <a:ext uri="{FF2B5EF4-FFF2-40B4-BE49-F238E27FC236}">
              <a16:creationId xmlns:a16="http://schemas.microsoft.com/office/drawing/2014/main" id="{4F33B929-F1A8-4C48-A7D7-8C4D30C4A4DB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2534603" y="21355050"/>
          <a:ext cx="247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00112</xdr:colOff>
      <xdr:row>107</xdr:row>
      <xdr:rowOff>133350</xdr:rowOff>
    </xdr:from>
    <xdr:to>
      <xdr:col>1</xdr:col>
      <xdr:colOff>1528762</xdr:colOff>
      <xdr:row>107</xdr:row>
      <xdr:rowOff>133350</xdr:rowOff>
    </xdr:to>
    <xdr:cxnSp macro="">
      <xdr:nvCxnSpPr>
        <xdr:cNvPr id="168" name="Straight Connector 167">
          <a:extLst>
            <a:ext uri="{FF2B5EF4-FFF2-40B4-BE49-F238E27FC236}">
              <a16:creationId xmlns:a16="http://schemas.microsoft.com/office/drawing/2014/main" id="{B253FBAC-13ED-45BF-8186-E3954814B4A0}"/>
            </a:ext>
          </a:extLst>
        </xdr:cNvPr>
        <xdr:cNvCxnSpPr>
          <a:cxnSpLocks/>
        </xdr:cNvCxnSpPr>
      </xdr:nvCxnSpPr>
      <xdr:spPr>
        <a:xfrm>
          <a:off x="2534602" y="24294465"/>
          <a:ext cx="247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88206</xdr:colOff>
      <xdr:row>108</xdr:row>
      <xdr:rowOff>114300</xdr:rowOff>
    </xdr:from>
    <xdr:to>
      <xdr:col>1</xdr:col>
      <xdr:colOff>1516856</xdr:colOff>
      <xdr:row>108</xdr:row>
      <xdr:rowOff>114300</xdr:rowOff>
    </xdr:to>
    <xdr:cxnSp macro="">
      <xdr:nvCxnSpPr>
        <xdr:cNvPr id="169" name="Straight Connector 168">
          <a:extLst>
            <a:ext uri="{FF2B5EF4-FFF2-40B4-BE49-F238E27FC236}">
              <a16:creationId xmlns:a16="http://schemas.microsoft.com/office/drawing/2014/main" id="{EFFA8522-623E-4F9B-9381-FF20694CD8B8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2530316" y="24450675"/>
          <a:ext cx="3238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64394</xdr:colOff>
      <xdr:row>138</xdr:row>
      <xdr:rowOff>133350</xdr:rowOff>
    </xdr:from>
    <xdr:to>
      <xdr:col>1</xdr:col>
      <xdr:colOff>1493044</xdr:colOff>
      <xdr:row>138</xdr:row>
      <xdr:rowOff>133350</xdr:rowOff>
    </xdr:to>
    <xdr:cxnSp macro="">
      <xdr:nvCxnSpPr>
        <xdr:cNvPr id="171" name="Straight Connector 170">
          <a:extLst>
            <a:ext uri="{FF2B5EF4-FFF2-40B4-BE49-F238E27FC236}">
              <a16:creationId xmlns:a16="http://schemas.microsoft.com/office/drawing/2014/main" id="{FE9FD33A-8E62-4438-858B-2DFD4CF0B810}"/>
            </a:ext>
          </a:extLst>
        </xdr:cNvPr>
        <xdr:cNvCxnSpPr>
          <a:cxnSpLocks/>
        </xdr:cNvCxnSpPr>
      </xdr:nvCxnSpPr>
      <xdr:spPr>
        <a:xfrm>
          <a:off x="2498884" y="30123765"/>
          <a:ext cx="628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64394</xdr:colOff>
      <xdr:row>139</xdr:row>
      <xdr:rowOff>126207</xdr:rowOff>
    </xdr:from>
    <xdr:to>
      <xdr:col>1</xdr:col>
      <xdr:colOff>1493044</xdr:colOff>
      <xdr:row>139</xdr:row>
      <xdr:rowOff>126207</xdr:rowOff>
    </xdr:to>
    <xdr:cxnSp macro="">
      <xdr:nvCxnSpPr>
        <xdr:cNvPr id="172" name="Straight Connector 171">
          <a:extLst>
            <a:ext uri="{FF2B5EF4-FFF2-40B4-BE49-F238E27FC236}">
              <a16:creationId xmlns:a16="http://schemas.microsoft.com/office/drawing/2014/main" id="{06ADB448-0FF4-4CDB-A071-B163916C8B92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2498884" y="30295692"/>
          <a:ext cx="628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64394</xdr:colOff>
      <xdr:row>172</xdr:row>
      <xdr:rowOff>133350</xdr:rowOff>
    </xdr:from>
    <xdr:to>
      <xdr:col>1</xdr:col>
      <xdr:colOff>1493044</xdr:colOff>
      <xdr:row>172</xdr:row>
      <xdr:rowOff>133350</xdr:rowOff>
    </xdr:to>
    <xdr:cxnSp macro="">
      <xdr:nvCxnSpPr>
        <xdr:cNvPr id="173" name="Straight Connector 172">
          <a:extLst>
            <a:ext uri="{FF2B5EF4-FFF2-40B4-BE49-F238E27FC236}">
              <a16:creationId xmlns:a16="http://schemas.microsoft.com/office/drawing/2014/main" id="{D22C2A41-9332-4DEC-8DF4-FC1BB116188B}"/>
            </a:ext>
          </a:extLst>
        </xdr:cNvPr>
        <xdr:cNvCxnSpPr>
          <a:cxnSpLocks/>
        </xdr:cNvCxnSpPr>
      </xdr:nvCxnSpPr>
      <xdr:spPr>
        <a:xfrm>
          <a:off x="2498884" y="35953065"/>
          <a:ext cx="628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64394</xdr:colOff>
      <xdr:row>173</xdr:row>
      <xdr:rowOff>126207</xdr:rowOff>
    </xdr:from>
    <xdr:to>
      <xdr:col>1</xdr:col>
      <xdr:colOff>1493044</xdr:colOff>
      <xdr:row>173</xdr:row>
      <xdr:rowOff>126207</xdr:rowOff>
    </xdr:to>
    <xdr:cxnSp macro="">
      <xdr:nvCxnSpPr>
        <xdr:cNvPr id="174" name="Straight Connector 173">
          <a:extLst>
            <a:ext uri="{FF2B5EF4-FFF2-40B4-BE49-F238E27FC236}">
              <a16:creationId xmlns:a16="http://schemas.microsoft.com/office/drawing/2014/main" id="{722F33A7-86CC-4489-8290-BB407F3B7126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2498884" y="36124992"/>
          <a:ext cx="628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00112</xdr:colOff>
      <xdr:row>155</xdr:row>
      <xdr:rowOff>133350</xdr:rowOff>
    </xdr:from>
    <xdr:to>
      <xdr:col>1</xdr:col>
      <xdr:colOff>1528762</xdr:colOff>
      <xdr:row>155</xdr:row>
      <xdr:rowOff>133350</xdr:rowOff>
    </xdr:to>
    <xdr:cxnSp macro="">
      <xdr:nvCxnSpPr>
        <xdr:cNvPr id="175" name="Straight Connector 174">
          <a:extLst>
            <a:ext uri="{FF2B5EF4-FFF2-40B4-BE49-F238E27FC236}">
              <a16:creationId xmlns:a16="http://schemas.microsoft.com/office/drawing/2014/main" id="{169E78E8-A7C5-4A81-8562-411B1917FAD0}"/>
            </a:ext>
          </a:extLst>
        </xdr:cNvPr>
        <xdr:cNvCxnSpPr>
          <a:cxnSpLocks/>
        </xdr:cNvCxnSpPr>
      </xdr:nvCxnSpPr>
      <xdr:spPr>
        <a:xfrm>
          <a:off x="2534602" y="33038415"/>
          <a:ext cx="247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88206</xdr:colOff>
      <xdr:row>156</xdr:row>
      <xdr:rowOff>114300</xdr:rowOff>
    </xdr:from>
    <xdr:to>
      <xdr:col>1</xdr:col>
      <xdr:colOff>1516856</xdr:colOff>
      <xdr:row>156</xdr:row>
      <xdr:rowOff>114300</xdr:rowOff>
    </xdr:to>
    <xdr:cxnSp macro="">
      <xdr:nvCxnSpPr>
        <xdr:cNvPr id="176" name="Straight Connector 175">
          <a:extLst>
            <a:ext uri="{FF2B5EF4-FFF2-40B4-BE49-F238E27FC236}">
              <a16:creationId xmlns:a16="http://schemas.microsoft.com/office/drawing/2014/main" id="{FD07032B-C93B-408C-87D1-4B0667123450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2530316" y="33194625"/>
          <a:ext cx="3238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5</xdr:row>
      <xdr:rowOff>145256</xdr:rowOff>
    </xdr:from>
    <xdr:to>
      <xdr:col>0</xdr:col>
      <xdr:colOff>1540669</xdr:colOff>
      <xdr:row>5</xdr:row>
      <xdr:rowOff>145256</xdr:rowOff>
    </xdr:to>
    <xdr:cxnSp macro="">
      <xdr:nvCxnSpPr>
        <xdr:cNvPr id="177" name="Straight Connector 176">
          <a:extLst>
            <a:ext uri="{FF2B5EF4-FFF2-40B4-BE49-F238E27FC236}">
              <a16:creationId xmlns:a16="http://schemas.microsoft.com/office/drawing/2014/main" id="{DBBB91CD-03C7-49D8-88F6-135ADEDB9C50}"/>
            </a:ext>
          </a:extLst>
        </xdr:cNvPr>
        <xdr:cNvCxnSpPr>
          <a:cxnSpLocks/>
        </xdr:cNvCxnSpPr>
      </xdr:nvCxnSpPr>
      <xdr:spPr>
        <a:xfrm>
          <a:off x="912019" y="1638776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6</xdr:row>
      <xdr:rowOff>114300</xdr:rowOff>
    </xdr:from>
    <xdr:to>
      <xdr:col>0</xdr:col>
      <xdr:colOff>1540669</xdr:colOff>
      <xdr:row>6</xdr:row>
      <xdr:rowOff>114300</xdr:rowOff>
    </xdr:to>
    <xdr:cxnSp macro="">
      <xdr:nvCxnSpPr>
        <xdr:cNvPr id="178" name="Straight Connector 177">
          <a:extLst>
            <a:ext uri="{FF2B5EF4-FFF2-40B4-BE49-F238E27FC236}">
              <a16:creationId xmlns:a16="http://schemas.microsoft.com/office/drawing/2014/main" id="{4B711F07-2E4F-4C28-B2FE-5382A1D53133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183832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13</xdr:row>
      <xdr:rowOff>133350</xdr:rowOff>
    </xdr:from>
    <xdr:to>
      <xdr:col>0</xdr:col>
      <xdr:colOff>1528762</xdr:colOff>
      <xdr:row>13</xdr:row>
      <xdr:rowOff>133350</xdr:rowOff>
    </xdr:to>
    <xdr:cxnSp macro="">
      <xdr:nvCxnSpPr>
        <xdr:cNvPr id="179" name="Straight Connector 178">
          <a:extLst>
            <a:ext uri="{FF2B5EF4-FFF2-40B4-BE49-F238E27FC236}">
              <a16:creationId xmlns:a16="http://schemas.microsoft.com/office/drawing/2014/main" id="{FBDDF9B9-E747-40C8-88B8-F2626C39F7BC}"/>
            </a:ext>
          </a:extLst>
        </xdr:cNvPr>
        <xdr:cNvCxnSpPr>
          <a:cxnSpLocks/>
        </xdr:cNvCxnSpPr>
      </xdr:nvCxnSpPr>
      <xdr:spPr>
        <a:xfrm>
          <a:off x="896302" y="352044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14</xdr:row>
      <xdr:rowOff>114300</xdr:rowOff>
    </xdr:from>
    <xdr:to>
      <xdr:col>0</xdr:col>
      <xdr:colOff>1516856</xdr:colOff>
      <xdr:row>14</xdr:row>
      <xdr:rowOff>114300</xdr:rowOff>
    </xdr:to>
    <xdr:cxnSp macro="">
      <xdr:nvCxnSpPr>
        <xdr:cNvPr id="180" name="Straight Connector 179">
          <a:extLst>
            <a:ext uri="{FF2B5EF4-FFF2-40B4-BE49-F238E27FC236}">
              <a16:creationId xmlns:a16="http://schemas.microsoft.com/office/drawing/2014/main" id="{57A6D299-7B2B-4308-9406-2AEF5AC96EC0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373380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1</xdr:row>
      <xdr:rowOff>133350</xdr:rowOff>
    </xdr:from>
    <xdr:to>
      <xdr:col>0</xdr:col>
      <xdr:colOff>1540668</xdr:colOff>
      <xdr:row>21</xdr:row>
      <xdr:rowOff>133350</xdr:rowOff>
    </xdr:to>
    <xdr:cxnSp macro="">
      <xdr:nvCxnSpPr>
        <xdr:cNvPr id="181" name="Straight Connector 180">
          <a:extLst>
            <a:ext uri="{FF2B5EF4-FFF2-40B4-BE49-F238E27FC236}">
              <a16:creationId xmlns:a16="http://schemas.microsoft.com/office/drawing/2014/main" id="{FC6CADD0-9F1B-4E3C-AD54-9990E054A5D9}"/>
            </a:ext>
          </a:extLst>
        </xdr:cNvPr>
        <xdr:cNvCxnSpPr>
          <a:cxnSpLocks/>
        </xdr:cNvCxnSpPr>
      </xdr:nvCxnSpPr>
      <xdr:spPr>
        <a:xfrm>
          <a:off x="912018" y="536829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2</xdr:row>
      <xdr:rowOff>126207</xdr:rowOff>
    </xdr:from>
    <xdr:to>
      <xdr:col>0</xdr:col>
      <xdr:colOff>1540668</xdr:colOff>
      <xdr:row>22</xdr:row>
      <xdr:rowOff>126207</xdr:rowOff>
    </xdr:to>
    <xdr:cxnSp macro="">
      <xdr:nvCxnSpPr>
        <xdr:cNvPr id="182" name="Straight Connector 181">
          <a:extLst>
            <a:ext uri="{FF2B5EF4-FFF2-40B4-BE49-F238E27FC236}">
              <a16:creationId xmlns:a16="http://schemas.microsoft.com/office/drawing/2014/main" id="{39E0F24B-8420-4D7E-999B-F48FFD832072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8" y="5597367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29</xdr:row>
      <xdr:rowOff>133350</xdr:rowOff>
    </xdr:from>
    <xdr:to>
      <xdr:col>0</xdr:col>
      <xdr:colOff>1504950</xdr:colOff>
      <xdr:row>29</xdr:row>
      <xdr:rowOff>133350</xdr:rowOff>
    </xdr:to>
    <xdr:cxnSp macro="">
      <xdr:nvCxnSpPr>
        <xdr:cNvPr id="183" name="Straight Connector 182">
          <a:extLst>
            <a:ext uri="{FF2B5EF4-FFF2-40B4-BE49-F238E27FC236}">
              <a16:creationId xmlns:a16="http://schemas.microsoft.com/office/drawing/2014/main" id="{5F828D57-7249-49B4-AE3C-1C0379CE7800}"/>
            </a:ext>
          </a:extLst>
        </xdr:cNvPr>
        <xdr:cNvCxnSpPr>
          <a:cxnSpLocks/>
        </xdr:cNvCxnSpPr>
      </xdr:nvCxnSpPr>
      <xdr:spPr>
        <a:xfrm>
          <a:off x="876300" y="7235190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3</xdr:colOff>
      <xdr:row>30</xdr:row>
      <xdr:rowOff>114300</xdr:rowOff>
    </xdr:from>
    <xdr:to>
      <xdr:col>0</xdr:col>
      <xdr:colOff>1493043</xdr:colOff>
      <xdr:row>30</xdr:row>
      <xdr:rowOff>114300</xdr:rowOff>
    </xdr:to>
    <xdr:cxnSp macro="">
      <xdr:nvCxnSpPr>
        <xdr:cNvPr id="184" name="Straight Connector 183">
          <a:extLst>
            <a:ext uri="{FF2B5EF4-FFF2-40B4-BE49-F238E27FC236}">
              <a16:creationId xmlns:a16="http://schemas.microsoft.com/office/drawing/2014/main" id="{0D0DCCC2-CEFB-4155-9429-9BCF963AA969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3" y="744855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37</xdr:row>
      <xdr:rowOff>133350</xdr:rowOff>
    </xdr:from>
    <xdr:to>
      <xdr:col>0</xdr:col>
      <xdr:colOff>1540668</xdr:colOff>
      <xdr:row>37</xdr:row>
      <xdr:rowOff>133350</xdr:rowOff>
    </xdr:to>
    <xdr:cxnSp macro="">
      <xdr:nvCxnSpPr>
        <xdr:cNvPr id="185" name="Straight Connector 184">
          <a:extLst>
            <a:ext uri="{FF2B5EF4-FFF2-40B4-BE49-F238E27FC236}">
              <a16:creationId xmlns:a16="http://schemas.microsoft.com/office/drawing/2014/main" id="{1F8E97CB-874E-4ADD-92B6-89960D2AB05E}"/>
            </a:ext>
          </a:extLst>
        </xdr:cNvPr>
        <xdr:cNvCxnSpPr>
          <a:cxnSpLocks/>
        </xdr:cNvCxnSpPr>
      </xdr:nvCxnSpPr>
      <xdr:spPr>
        <a:xfrm>
          <a:off x="912018" y="908304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38</xdr:row>
      <xdr:rowOff>114300</xdr:rowOff>
    </xdr:from>
    <xdr:to>
      <xdr:col>0</xdr:col>
      <xdr:colOff>1540669</xdr:colOff>
      <xdr:row>38</xdr:row>
      <xdr:rowOff>114300</xdr:rowOff>
    </xdr:to>
    <xdr:cxnSp macro="">
      <xdr:nvCxnSpPr>
        <xdr:cNvPr id="186" name="Straight Connector 185">
          <a:extLst>
            <a:ext uri="{FF2B5EF4-FFF2-40B4-BE49-F238E27FC236}">
              <a16:creationId xmlns:a16="http://schemas.microsoft.com/office/drawing/2014/main" id="{D51554A7-4B0C-4E9D-AD2A-F52A58C50064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929640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45</xdr:row>
      <xdr:rowOff>145256</xdr:rowOff>
    </xdr:from>
    <xdr:to>
      <xdr:col>0</xdr:col>
      <xdr:colOff>1540669</xdr:colOff>
      <xdr:row>45</xdr:row>
      <xdr:rowOff>145256</xdr:rowOff>
    </xdr:to>
    <xdr:cxnSp macro="">
      <xdr:nvCxnSpPr>
        <xdr:cNvPr id="187" name="Straight Connector 186">
          <a:extLst>
            <a:ext uri="{FF2B5EF4-FFF2-40B4-BE49-F238E27FC236}">
              <a16:creationId xmlns:a16="http://schemas.microsoft.com/office/drawing/2014/main" id="{D06034C4-FA9B-4559-8BCB-7A56C569D9E4}"/>
            </a:ext>
          </a:extLst>
        </xdr:cNvPr>
        <xdr:cNvCxnSpPr>
          <a:cxnSpLocks/>
        </xdr:cNvCxnSpPr>
      </xdr:nvCxnSpPr>
      <xdr:spPr>
        <a:xfrm>
          <a:off x="912019" y="10897076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3</xdr:colOff>
      <xdr:row>46</xdr:row>
      <xdr:rowOff>114300</xdr:rowOff>
    </xdr:from>
    <xdr:to>
      <xdr:col>0</xdr:col>
      <xdr:colOff>1528763</xdr:colOff>
      <xdr:row>46</xdr:row>
      <xdr:rowOff>114300</xdr:rowOff>
    </xdr:to>
    <xdr:cxnSp macro="">
      <xdr:nvCxnSpPr>
        <xdr:cNvPr id="188" name="Straight Connector 187">
          <a:extLst>
            <a:ext uri="{FF2B5EF4-FFF2-40B4-BE49-F238E27FC236}">
              <a16:creationId xmlns:a16="http://schemas.microsoft.com/office/drawing/2014/main" id="{D87D1874-4419-4882-987A-A0A54059B76B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6303" y="1109662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53</xdr:row>
      <xdr:rowOff>133350</xdr:rowOff>
    </xdr:from>
    <xdr:to>
      <xdr:col>0</xdr:col>
      <xdr:colOff>1528762</xdr:colOff>
      <xdr:row>53</xdr:row>
      <xdr:rowOff>133350</xdr:rowOff>
    </xdr:to>
    <xdr:cxnSp macro="">
      <xdr:nvCxnSpPr>
        <xdr:cNvPr id="189" name="Straight Connector 188">
          <a:extLst>
            <a:ext uri="{FF2B5EF4-FFF2-40B4-BE49-F238E27FC236}">
              <a16:creationId xmlns:a16="http://schemas.microsoft.com/office/drawing/2014/main" id="{19EE9AE3-2C36-4ACD-9387-23D6F3F8A28E}"/>
            </a:ext>
          </a:extLst>
        </xdr:cNvPr>
        <xdr:cNvCxnSpPr>
          <a:cxnSpLocks/>
        </xdr:cNvCxnSpPr>
      </xdr:nvCxnSpPr>
      <xdr:spPr>
        <a:xfrm>
          <a:off x="896302" y="1268349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54</xdr:row>
      <xdr:rowOff>114300</xdr:rowOff>
    </xdr:from>
    <xdr:to>
      <xdr:col>0</xdr:col>
      <xdr:colOff>1516856</xdr:colOff>
      <xdr:row>54</xdr:row>
      <xdr:rowOff>114300</xdr:rowOff>
    </xdr:to>
    <xdr:cxnSp macro="">
      <xdr:nvCxnSpPr>
        <xdr:cNvPr id="190" name="Straight Connector 189">
          <a:extLst>
            <a:ext uri="{FF2B5EF4-FFF2-40B4-BE49-F238E27FC236}">
              <a16:creationId xmlns:a16="http://schemas.microsoft.com/office/drawing/2014/main" id="{4843433B-62FB-4740-B06A-5D7517B891E7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289685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61</xdr:row>
      <xdr:rowOff>157162</xdr:rowOff>
    </xdr:from>
    <xdr:to>
      <xdr:col>0</xdr:col>
      <xdr:colOff>1504950</xdr:colOff>
      <xdr:row>61</xdr:row>
      <xdr:rowOff>157162</xdr:rowOff>
    </xdr:to>
    <xdr:cxnSp macro="">
      <xdr:nvCxnSpPr>
        <xdr:cNvPr id="191" name="Straight Connector 190">
          <a:extLst>
            <a:ext uri="{FF2B5EF4-FFF2-40B4-BE49-F238E27FC236}">
              <a16:creationId xmlns:a16="http://schemas.microsoft.com/office/drawing/2014/main" id="{7FE64DAD-7C2C-4A27-94A3-6A09DB682476}"/>
            </a:ext>
          </a:extLst>
        </xdr:cNvPr>
        <xdr:cNvCxnSpPr>
          <a:cxnSpLocks/>
        </xdr:cNvCxnSpPr>
      </xdr:nvCxnSpPr>
      <xdr:spPr>
        <a:xfrm>
          <a:off x="876300" y="14503717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62</xdr:row>
      <xdr:rowOff>114300</xdr:rowOff>
    </xdr:from>
    <xdr:to>
      <xdr:col>0</xdr:col>
      <xdr:colOff>1481138</xdr:colOff>
      <xdr:row>62</xdr:row>
      <xdr:rowOff>114300</xdr:rowOff>
    </xdr:to>
    <xdr:cxnSp macro="">
      <xdr:nvCxnSpPr>
        <xdr:cNvPr id="192" name="Straight Connector 191">
          <a:extLst>
            <a:ext uri="{FF2B5EF4-FFF2-40B4-BE49-F238E27FC236}">
              <a16:creationId xmlns:a16="http://schemas.microsoft.com/office/drawing/2014/main" id="{D9217ED4-D516-4C43-8E3C-8D5DB277419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6298" y="1468755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69</xdr:row>
      <xdr:rowOff>133350</xdr:rowOff>
    </xdr:from>
    <xdr:to>
      <xdr:col>0</xdr:col>
      <xdr:colOff>1493044</xdr:colOff>
      <xdr:row>69</xdr:row>
      <xdr:rowOff>133350</xdr:rowOff>
    </xdr:to>
    <xdr:cxnSp macro="">
      <xdr:nvCxnSpPr>
        <xdr:cNvPr id="193" name="Straight Connector 192">
          <a:extLst>
            <a:ext uri="{FF2B5EF4-FFF2-40B4-BE49-F238E27FC236}">
              <a16:creationId xmlns:a16="http://schemas.microsoft.com/office/drawing/2014/main" id="{9213CFBA-5B82-4101-B98A-DF6C47CC96D4}"/>
            </a:ext>
          </a:extLst>
        </xdr:cNvPr>
        <xdr:cNvCxnSpPr>
          <a:cxnSpLocks/>
        </xdr:cNvCxnSpPr>
      </xdr:nvCxnSpPr>
      <xdr:spPr>
        <a:xfrm>
          <a:off x="860584" y="1638871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70</xdr:row>
      <xdr:rowOff>126207</xdr:rowOff>
    </xdr:from>
    <xdr:to>
      <xdr:col>0</xdr:col>
      <xdr:colOff>1493044</xdr:colOff>
      <xdr:row>70</xdr:row>
      <xdr:rowOff>126207</xdr:rowOff>
    </xdr:to>
    <xdr:cxnSp macro="">
      <xdr:nvCxnSpPr>
        <xdr:cNvPr id="194" name="Straight Connector 193">
          <a:extLst>
            <a:ext uri="{FF2B5EF4-FFF2-40B4-BE49-F238E27FC236}">
              <a16:creationId xmlns:a16="http://schemas.microsoft.com/office/drawing/2014/main" id="{D964B927-BFFF-42BB-AD70-AC37A509CF93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1661779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6</xdr:row>
      <xdr:rowOff>126207</xdr:rowOff>
    </xdr:from>
    <xdr:to>
      <xdr:col>0</xdr:col>
      <xdr:colOff>1493044</xdr:colOff>
      <xdr:row>86</xdr:row>
      <xdr:rowOff>126207</xdr:rowOff>
    </xdr:to>
    <xdr:cxnSp macro="">
      <xdr:nvCxnSpPr>
        <xdr:cNvPr id="195" name="Straight Connector 194">
          <a:extLst>
            <a:ext uri="{FF2B5EF4-FFF2-40B4-BE49-F238E27FC236}">
              <a16:creationId xmlns:a16="http://schemas.microsoft.com/office/drawing/2014/main" id="{E6B6ECD5-6EB6-457D-8485-30E2A8D6F78C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2037064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77</xdr:row>
      <xdr:rowOff>133350</xdr:rowOff>
    </xdr:from>
    <xdr:to>
      <xdr:col>0</xdr:col>
      <xdr:colOff>1528762</xdr:colOff>
      <xdr:row>77</xdr:row>
      <xdr:rowOff>133350</xdr:rowOff>
    </xdr:to>
    <xdr:cxnSp macro="">
      <xdr:nvCxnSpPr>
        <xdr:cNvPr id="196" name="Straight Connector 195">
          <a:extLst>
            <a:ext uri="{FF2B5EF4-FFF2-40B4-BE49-F238E27FC236}">
              <a16:creationId xmlns:a16="http://schemas.microsoft.com/office/drawing/2014/main" id="{B651C31E-ACA2-4FD3-B165-2F921CC081F1}"/>
            </a:ext>
          </a:extLst>
        </xdr:cNvPr>
        <xdr:cNvCxnSpPr>
          <a:cxnSpLocks/>
        </xdr:cNvCxnSpPr>
      </xdr:nvCxnSpPr>
      <xdr:spPr>
        <a:xfrm>
          <a:off x="896302" y="183127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78</xdr:row>
      <xdr:rowOff>114300</xdr:rowOff>
    </xdr:from>
    <xdr:to>
      <xdr:col>0</xdr:col>
      <xdr:colOff>1516856</xdr:colOff>
      <xdr:row>78</xdr:row>
      <xdr:rowOff>114300</xdr:rowOff>
    </xdr:to>
    <xdr:cxnSp macro="">
      <xdr:nvCxnSpPr>
        <xdr:cNvPr id="197" name="Straight Connector 196">
          <a:extLst>
            <a:ext uri="{FF2B5EF4-FFF2-40B4-BE49-F238E27FC236}">
              <a16:creationId xmlns:a16="http://schemas.microsoft.com/office/drawing/2014/main" id="{4A5C82A1-333E-4D3B-BC13-C6B84C4CC9F3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85261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5</xdr:row>
      <xdr:rowOff>145256</xdr:rowOff>
    </xdr:from>
    <xdr:to>
      <xdr:col>0</xdr:col>
      <xdr:colOff>1540669</xdr:colOff>
      <xdr:row>5</xdr:row>
      <xdr:rowOff>145256</xdr:rowOff>
    </xdr:to>
    <xdr:cxnSp macro="">
      <xdr:nvCxnSpPr>
        <xdr:cNvPr id="198" name="Straight Connector 197">
          <a:extLst>
            <a:ext uri="{FF2B5EF4-FFF2-40B4-BE49-F238E27FC236}">
              <a16:creationId xmlns:a16="http://schemas.microsoft.com/office/drawing/2014/main" id="{B706E0F0-5EDA-48F2-9B11-EFD64E745990}"/>
            </a:ext>
          </a:extLst>
        </xdr:cNvPr>
        <xdr:cNvCxnSpPr>
          <a:cxnSpLocks/>
        </xdr:cNvCxnSpPr>
      </xdr:nvCxnSpPr>
      <xdr:spPr>
        <a:xfrm>
          <a:off x="912019" y="1638776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6</xdr:row>
      <xdr:rowOff>114300</xdr:rowOff>
    </xdr:from>
    <xdr:to>
      <xdr:col>0</xdr:col>
      <xdr:colOff>1540669</xdr:colOff>
      <xdr:row>6</xdr:row>
      <xdr:rowOff>114300</xdr:rowOff>
    </xdr:to>
    <xdr:cxnSp macro="">
      <xdr:nvCxnSpPr>
        <xdr:cNvPr id="199" name="Straight Connector 198">
          <a:extLst>
            <a:ext uri="{FF2B5EF4-FFF2-40B4-BE49-F238E27FC236}">
              <a16:creationId xmlns:a16="http://schemas.microsoft.com/office/drawing/2014/main" id="{70507ECB-B650-4D14-8AC5-B10D83C3A45A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183832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13</xdr:row>
      <xdr:rowOff>133350</xdr:rowOff>
    </xdr:from>
    <xdr:to>
      <xdr:col>0</xdr:col>
      <xdr:colOff>1528762</xdr:colOff>
      <xdr:row>13</xdr:row>
      <xdr:rowOff>133350</xdr:rowOff>
    </xdr:to>
    <xdr:cxnSp macro="">
      <xdr:nvCxnSpPr>
        <xdr:cNvPr id="200" name="Straight Connector 199">
          <a:extLst>
            <a:ext uri="{FF2B5EF4-FFF2-40B4-BE49-F238E27FC236}">
              <a16:creationId xmlns:a16="http://schemas.microsoft.com/office/drawing/2014/main" id="{BCB19854-BF85-4C15-9F7C-DFAFD94FF5AC}"/>
            </a:ext>
          </a:extLst>
        </xdr:cNvPr>
        <xdr:cNvCxnSpPr>
          <a:cxnSpLocks/>
        </xdr:cNvCxnSpPr>
      </xdr:nvCxnSpPr>
      <xdr:spPr>
        <a:xfrm>
          <a:off x="896302" y="351091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14</xdr:row>
      <xdr:rowOff>114300</xdr:rowOff>
    </xdr:from>
    <xdr:to>
      <xdr:col>0</xdr:col>
      <xdr:colOff>1516856</xdr:colOff>
      <xdr:row>14</xdr:row>
      <xdr:rowOff>114300</xdr:rowOff>
    </xdr:to>
    <xdr:cxnSp macro="">
      <xdr:nvCxnSpPr>
        <xdr:cNvPr id="201" name="Straight Connector 200">
          <a:extLst>
            <a:ext uri="{FF2B5EF4-FFF2-40B4-BE49-F238E27FC236}">
              <a16:creationId xmlns:a16="http://schemas.microsoft.com/office/drawing/2014/main" id="{9165EF24-C47D-4AFB-8076-87AF744A53D0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372427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1</xdr:row>
      <xdr:rowOff>133350</xdr:rowOff>
    </xdr:from>
    <xdr:to>
      <xdr:col>0</xdr:col>
      <xdr:colOff>1540668</xdr:colOff>
      <xdr:row>21</xdr:row>
      <xdr:rowOff>133350</xdr:rowOff>
    </xdr:to>
    <xdr:cxnSp macro="">
      <xdr:nvCxnSpPr>
        <xdr:cNvPr id="202" name="Straight Connector 201">
          <a:extLst>
            <a:ext uri="{FF2B5EF4-FFF2-40B4-BE49-F238E27FC236}">
              <a16:creationId xmlns:a16="http://schemas.microsoft.com/office/drawing/2014/main" id="{5CA01125-C6FD-4983-B6DA-CD5915B0C0C8}"/>
            </a:ext>
          </a:extLst>
        </xdr:cNvPr>
        <xdr:cNvCxnSpPr>
          <a:cxnSpLocks/>
        </xdr:cNvCxnSpPr>
      </xdr:nvCxnSpPr>
      <xdr:spPr>
        <a:xfrm>
          <a:off x="912018" y="531114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2</xdr:row>
      <xdr:rowOff>126207</xdr:rowOff>
    </xdr:from>
    <xdr:to>
      <xdr:col>0</xdr:col>
      <xdr:colOff>1540668</xdr:colOff>
      <xdr:row>22</xdr:row>
      <xdr:rowOff>126207</xdr:rowOff>
    </xdr:to>
    <xdr:cxnSp macro="">
      <xdr:nvCxnSpPr>
        <xdr:cNvPr id="203" name="Straight Connector 202">
          <a:extLst>
            <a:ext uri="{FF2B5EF4-FFF2-40B4-BE49-F238E27FC236}">
              <a16:creationId xmlns:a16="http://schemas.microsoft.com/office/drawing/2014/main" id="{D15F024D-30D3-437F-ADDB-CCAF94267836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8" y="5540217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29</xdr:row>
      <xdr:rowOff>133350</xdr:rowOff>
    </xdr:from>
    <xdr:to>
      <xdr:col>0</xdr:col>
      <xdr:colOff>1504950</xdr:colOff>
      <xdr:row>29</xdr:row>
      <xdr:rowOff>133350</xdr:rowOff>
    </xdr:to>
    <xdr:cxnSp macro="">
      <xdr:nvCxnSpPr>
        <xdr:cNvPr id="204" name="Straight Connector 203">
          <a:extLst>
            <a:ext uri="{FF2B5EF4-FFF2-40B4-BE49-F238E27FC236}">
              <a16:creationId xmlns:a16="http://schemas.microsoft.com/office/drawing/2014/main" id="{55D7872A-A92F-4D89-A017-C3F79DABEFDA}"/>
            </a:ext>
          </a:extLst>
        </xdr:cNvPr>
        <xdr:cNvCxnSpPr>
          <a:cxnSpLocks/>
        </xdr:cNvCxnSpPr>
      </xdr:nvCxnSpPr>
      <xdr:spPr>
        <a:xfrm>
          <a:off x="876300" y="7111365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3</xdr:colOff>
      <xdr:row>30</xdr:row>
      <xdr:rowOff>114300</xdr:rowOff>
    </xdr:from>
    <xdr:to>
      <xdr:col>0</xdr:col>
      <xdr:colOff>1493043</xdr:colOff>
      <xdr:row>30</xdr:row>
      <xdr:rowOff>114300</xdr:rowOff>
    </xdr:to>
    <xdr:cxnSp macro="">
      <xdr:nvCxnSpPr>
        <xdr:cNvPr id="205" name="Straight Connector 204">
          <a:extLst>
            <a:ext uri="{FF2B5EF4-FFF2-40B4-BE49-F238E27FC236}">
              <a16:creationId xmlns:a16="http://schemas.microsoft.com/office/drawing/2014/main" id="{AEAAD719-052D-4D60-AF73-A88FCC8870B0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3" y="732472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37</xdr:row>
      <xdr:rowOff>133350</xdr:rowOff>
    </xdr:from>
    <xdr:to>
      <xdr:col>0</xdr:col>
      <xdr:colOff>1540668</xdr:colOff>
      <xdr:row>37</xdr:row>
      <xdr:rowOff>133350</xdr:rowOff>
    </xdr:to>
    <xdr:cxnSp macro="">
      <xdr:nvCxnSpPr>
        <xdr:cNvPr id="206" name="Straight Connector 205">
          <a:extLst>
            <a:ext uri="{FF2B5EF4-FFF2-40B4-BE49-F238E27FC236}">
              <a16:creationId xmlns:a16="http://schemas.microsoft.com/office/drawing/2014/main" id="{CB37E2D4-4031-4BED-99F3-C62993295AC4}"/>
            </a:ext>
          </a:extLst>
        </xdr:cNvPr>
        <xdr:cNvCxnSpPr>
          <a:cxnSpLocks/>
        </xdr:cNvCxnSpPr>
      </xdr:nvCxnSpPr>
      <xdr:spPr>
        <a:xfrm>
          <a:off x="912018" y="894016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38</xdr:row>
      <xdr:rowOff>114300</xdr:rowOff>
    </xdr:from>
    <xdr:to>
      <xdr:col>0</xdr:col>
      <xdr:colOff>1540669</xdr:colOff>
      <xdr:row>38</xdr:row>
      <xdr:rowOff>114300</xdr:rowOff>
    </xdr:to>
    <xdr:cxnSp macro="">
      <xdr:nvCxnSpPr>
        <xdr:cNvPr id="207" name="Straight Connector 206">
          <a:extLst>
            <a:ext uri="{FF2B5EF4-FFF2-40B4-BE49-F238E27FC236}">
              <a16:creationId xmlns:a16="http://schemas.microsoft.com/office/drawing/2014/main" id="{FFC4819B-574E-4613-97BD-04E90B3AA70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915352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45</xdr:row>
      <xdr:rowOff>145256</xdr:rowOff>
    </xdr:from>
    <xdr:to>
      <xdr:col>0</xdr:col>
      <xdr:colOff>1540669</xdr:colOff>
      <xdr:row>45</xdr:row>
      <xdr:rowOff>145256</xdr:rowOff>
    </xdr:to>
    <xdr:cxnSp macro="">
      <xdr:nvCxnSpPr>
        <xdr:cNvPr id="208" name="Straight Connector 207">
          <a:extLst>
            <a:ext uri="{FF2B5EF4-FFF2-40B4-BE49-F238E27FC236}">
              <a16:creationId xmlns:a16="http://schemas.microsoft.com/office/drawing/2014/main" id="{D36CD3F5-A78A-4743-949A-D7B2A23D590E}"/>
            </a:ext>
          </a:extLst>
        </xdr:cNvPr>
        <xdr:cNvCxnSpPr>
          <a:cxnSpLocks/>
        </xdr:cNvCxnSpPr>
      </xdr:nvCxnSpPr>
      <xdr:spPr>
        <a:xfrm>
          <a:off x="912019" y="10754201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3</xdr:colOff>
      <xdr:row>46</xdr:row>
      <xdr:rowOff>114300</xdr:rowOff>
    </xdr:from>
    <xdr:to>
      <xdr:col>0</xdr:col>
      <xdr:colOff>1528763</xdr:colOff>
      <xdr:row>46</xdr:row>
      <xdr:rowOff>114300</xdr:rowOff>
    </xdr:to>
    <xdr:cxnSp macro="">
      <xdr:nvCxnSpPr>
        <xdr:cNvPr id="209" name="Straight Connector 208">
          <a:extLst>
            <a:ext uri="{FF2B5EF4-FFF2-40B4-BE49-F238E27FC236}">
              <a16:creationId xmlns:a16="http://schemas.microsoft.com/office/drawing/2014/main" id="{33241D3F-298A-4E83-993F-CCC6E261D27D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6303" y="1095375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53</xdr:row>
      <xdr:rowOff>133350</xdr:rowOff>
    </xdr:from>
    <xdr:to>
      <xdr:col>0</xdr:col>
      <xdr:colOff>1528762</xdr:colOff>
      <xdr:row>53</xdr:row>
      <xdr:rowOff>133350</xdr:rowOff>
    </xdr:to>
    <xdr:cxnSp macro="">
      <xdr:nvCxnSpPr>
        <xdr:cNvPr id="210" name="Straight Connector 209">
          <a:extLst>
            <a:ext uri="{FF2B5EF4-FFF2-40B4-BE49-F238E27FC236}">
              <a16:creationId xmlns:a16="http://schemas.microsoft.com/office/drawing/2014/main" id="{2B8701EB-A25A-4504-A9BB-64085A067B24}"/>
            </a:ext>
          </a:extLst>
        </xdr:cNvPr>
        <xdr:cNvCxnSpPr>
          <a:cxnSpLocks/>
        </xdr:cNvCxnSpPr>
      </xdr:nvCxnSpPr>
      <xdr:spPr>
        <a:xfrm>
          <a:off x="896302" y="1254061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54</xdr:row>
      <xdr:rowOff>114300</xdr:rowOff>
    </xdr:from>
    <xdr:to>
      <xdr:col>0</xdr:col>
      <xdr:colOff>1516856</xdr:colOff>
      <xdr:row>54</xdr:row>
      <xdr:rowOff>114300</xdr:rowOff>
    </xdr:to>
    <xdr:cxnSp macro="">
      <xdr:nvCxnSpPr>
        <xdr:cNvPr id="211" name="Straight Connector 210">
          <a:extLst>
            <a:ext uri="{FF2B5EF4-FFF2-40B4-BE49-F238E27FC236}">
              <a16:creationId xmlns:a16="http://schemas.microsoft.com/office/drawing/2014/main" id="{A8C8182D-0E99-40B3-A720-0776FAA0767F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275397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61</xdr:row>
      <xdr:rowOff>157162</xdr:rowOff>
    </xdr:from>
    <xdr:to>
      <xdr:col>0</xdr:col>
      <xdr:colOff>1504950</xdr:colOff>
      <xdr:row>61</xdr:row>
      <xdr:rowOff>157162</xdr:rowOff>
    </xdr:to>
    <xdr:cxnSp macro="">
      <xdr:nvCxnSpPr>
        <xdr:cNvPr id="212" name="Straight Connector 211">
          <a:extLst>
            <a:ext uri="{FF2B5EF4-FFF2-40B4-BE49-F238E27FC236}">
              <a16:creationId xmlns:a16="http://schemas.microsoft.com/office/drawing/2014/main" id="{7F584FB2-7E80-45AF-8DC3-E1263CB2678B}"/>
            </a:ext>
          </a:extLst>
        </xdr:cNvPr>
        <xdr:cNvCxnSpPr>
          <a:cxnSpLocks/>
        </xdr:cNvCxnSpPr>
      </xdr:nvCxnSpPr>
      <xdr:spPr>
        <a:xfrm>
          <a:off x="876300" y="14360842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62</xdr:row>
      <xdr:rowOff>114300</xdr:rowOff>
    </xdr:from>
    <xdr:to>
      <xdr:col>0</xdr:col>
      <xdr:colOff>1481138</xdr:colOff>
      <xdr:row>62</xdr:row>
      <xdr:rowOff>114300</xdr:rowOff>
    </xdr:to>
    <xdr:cxnSp macro="">
      <xdr:nvCxnSpPr>
        <xdr:cNvPr id="213" name="Straight Connector 212">
          <a:extLst>
            <a:ext uri="{FF2B5EF4-FFF2-40B4-BE49-F238E27FC236}">
              <a16:creationId xmlns:a16="http://schemas.microsoft.com/office/drawing/2014/main" id="{43F9BE33-385C-4F25-8F1E-07F038AB3046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6298" y="1454467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69</xdr:row>
      <xdr:rowOff>133350</xdr:rowOff>
    </xdr:from>
    <xdr:to>
      <xdr:col>0</xdr:col>
      <xdr:colOff>1493044</xdr:colOff>
      <xdr:row>69</xdr:row>
      <xdr:rowOff>133350</xdr:rowOff>
    </xdr:to>
    <xdr:cxnSp macro="">
      <xdr:nvCxnSpPr>
        <xdr:cNvPr id="214" name="Straight Connector 213">
          <a:extLst>
            <a:ext uri="{FF2B5EF4-FFF2-40B4-BE49-F238E27FC236}">
              <a16:creationId xmlns:a16="http://schemas.microsoft.com/office/drawing/2014/main" id="{1A0FA229-A8B0-45E2-984A-F6448AD93C90}"/>
            </a:ext>
          </a:extLst>
        </xdr:cNvPr>
        <xdr:cNvCxnSpPr>
          <a:cxnSpLocks/>
        </xdr:cNvCxnSpPr>
      </xdr:nvCxnSpPr>
      <xdr:spPr>
        <a:xfrm>
          <a:off x="860584" y="1624584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70</xdr:row>
      <xdr:rowOff>126207</xdr:rowOff>
    </xdr:from>
    <xdr:to>
      <xdr:col>0</xdr:col>
      <xdr:colOff>1493044</xdr:colOff>
      <xdr:row>70</xdr:row>
      <xdr:rowOff>126207</xdr:rowOff>
    </xdr:to>
    <xdr:cxnSp macro="">
      <xdr:nvCxnSpPr>
        <xdr:cNvPr id="215" name="Straight Connector 214">
          <a:extLst>
            <a:ext uri="{FF2B5EF4-FFF2-40B4-BE49-F238E27FC236}">
              <a16:creationId xmlns:a16="http://schemas.microsoft.com/office/drawing/2014/main" id="{97990C60-AE3D-40A6-BC86-A6AD9A1032F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16474917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5</xdr:row>
      <xdr:rowOff>133350</xdr:rowOff>
    </xdr:from>
    <xdr:to>
      <xdr:col>0</xdr:col>
      <xdr:colOff>1493044</xdr:colOff>
      <xdr:row>85</xdr:row>
      <xdr:rowOff>133350</xdr:rowOff>
    </xdr:to>
    <xdr:cxnSp macro="">
      <xdr:nvCxnSpPr>
        <xdr:cNvPr id="216" name="Straight Connector 215">
          <a:extLst>
            <a:ext uri="{FF2B5EF4-FFF2-40B4-BE49-F238E27FC236}">
              <a16:creationId xmlns:a16="http://schemas.microsoft.com/office/drawing/2014/main" id="{E1FA9A77-7A1B-4B91-98AE-FC8C7D61E529}"/>
            </a:ext>
          </a:extLst>
        </xdr:cNvPr>
        <xdr:cNvCxnSpPr>
          <a:cxnSpLocks/>
        </xdr:cNvCxnSpPr>
      </xdr:nvCxnSpPr>
      <xdr:spPr>
        <a:xfrm>
          <a:off x="860584" y="1999869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6</xdr:row>
      <xdr:rowOff>126207</xdr:rowOff>
    </xdr:from>
    <xdr:to>
      <xdr:col>0</xdr:col>
      <xdr:colOff>1493044</xdr:colOff>
      <xdr:row>86</xdr:row>
      <xdr:rowOff>126207</xdr:rowOff>
    </xdr:to>
    <xdr:cxnSp macro="">
      <xdr:nvCxnSpPr>
        <xdr:cNvPr id="217" name="Straight Connector 216">
          <a:extLst>
            <a:ext uri="{FF2B5EF4-FFF2-40B4-BE49-F238E27FC236}">
              <a16:creationId xmlns:a16="http://schemas.microsoft.com/office/drawing/2014/main" id="{28B0F474-0E50-4BC4-BC81-75FD332F2F66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20227767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77</xdr:row>
      <xdr:rowOff>133350</xdr:rowOff>
    </xdr:from>
    <xdr:to>
      <xdr:col>0</xdr:col>
      <xdr:colOff>1528762</xdr:colOff>
      <xdr:row>77</xdr:row>
      <xdr:rowOff>133350</xdr:rowOff>
    </xdr:to>
    <xdr:cxnSp macro="">
      <xdr:nvCxnSpPr>
        <xdr:cNvPr id="218" name="Straight Connector 217">
          <a:extLst>
            <a:ext uri="{FF2B5EF4-FFF2-40B4-BE49-F238E27FC236}">
              <a16:creationId xmlns:a16="http://schemas.microsoft.com/office/drawing/2014/main" id="{2C1E0B42-4A77-480D-9D9A-3E6BF9316AE8}"/>
            </a:ext>
          </a:extLst>
        </xdr:cNvPr>
        <xdr:cNvCxnSpPr>
          <a:cxnSpLocks/>
        </xdr:cNvCxnSpPr>
      </xdr:nvCxnSpPr>
      <xdr:spPr>
        <a:xfrm>
          <a:off x="896302" y="1816989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78</xdr:row>
      <xdr:rowOff>114300</xdr:rowOff>
    </xdr:from>
    <xdr:to>
      <xdr:col>0</xdr:col>
      <xdr:colOff>1516856</xdr:colOff>
      <xdr:row>78</xdr:row>
      <xdr:rowOff>114300</xdr:rowOff>
    </xdr:to>
    <xdr:cxnSp macro="">
      <xdr:nvCxnSpPr>
        <xdr:cNvPr id="219" name="Straight Connector 218">
          <a:extLst>
            <a:ext uri="{FF2B5EF4-FFF2-40B4-BE49-F238E27FC236}">
              <a16:creationId xmlns:a16="http://schemas.microsoft.com/office/drawing/2014/main" id="{BF8267B5-53DA-4847-A01C-1D5CBF3034D4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838325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5</xdr:row>
      <xdr:rowOff>145256</xdr:rowOff>
    </xdr:from>
    <xdr:to>
      <xdr:col>0</xdr:col>
      <xdr:colOff>1540669</xdr:colOff>
      <xdr:row>5</xdr:row>
      <xdr:rowOff>145256</xdr:rowOff>
    </xdr:to>
    <xdr:cxnSp macro="">
      <xdr:nvCxnSpPr>
        <xdr:cNvPr id="220" name="Straight Connector 219">
          <a:extLst>
            <a:ext uri="{FF2B5EF4-FFF2-40B4-BE49-F238E27FC236}">
              <a16:creationId xmlns:a16="http://schemas.microsoft.com/office/drawing/2014/main" id="{4A208ED8-2926-4277-931C-24F28408FE48}"/>
            </a:ext>
          </a:extLst>
        </xdr:cNvPr>
        <xdr:cNvCxnSpPr>
          <a:cxnSpLocks/>
        </xdr:cNvCxnSpPr>
      </xdr:nvCxnSpPr>
      <xdr:spPr>
        <a:xfrm>
          <a:off x="912019" y="1647031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6</xdr:row>
      <xdr:rowOff>114300</xdr:rowOff>
    </xdr:from>
    <xdr:to>
      <xdr:col>0</xdr:col>
      <xdr:colOff>1540669</xdr:colOff>
      <xdr:row>6</xdr:row>
      <xdr:rowOff>114300</xdr:rowOff>
    </xdr:to>
    <xdr:cxnSp macro="">
      <xdr:nvCxnSpPr>
        <xdr:cNvPr id="221" name="Straight Connector 220">
          <a:extLst>
            <a:ext uri="{FF2B5EF4-FFF2-40B4-BE49-F238E27FC236}">
              <a16:creationId xmlns:a16="http://schemas.microsoft.com/office/drawing/2014/main" id="{353F00B1-DC98-4789-8752-C965A77CF8D1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185420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13</xdr:row>
      <xdr:rowOff>133350</xdr:rowOff>
    </xdr:from>
    <xdr:to>
      <xdr:col>0</xdr:col>
      <xdr:colOff>1528762</xdr:colOff>
      <xdr:row>13</xdr:row>
      <xdr:rowOff>133350</xdr:rowOff>
    </xdr:to>
    <xdr:cxnSp macro="">
      <xdr:nvCxnSpPr>
        <xdr:cNvPr id="222" name="Straight Connector 221">
          <a:extLst>
            <a:ext uri="{FF2B5EF4-FFF2-40B4-BE49-F238E27FC236}">
              <a16:creationId xmlns:a16="http://schemas.microsoft.com/office/drawing/2014/main" id="{45458A5F-5652-47C1-B588-1CF4189DC8AB}"/>
            </a:ext>
          </a:extLst>
        </xdr:cNvPr>
        <xdr:cNvCxnSpPr>
          <a:cxnSpLocks/>
        </xdr:cNvCxnSpPr>
      </xdr:nvCxnSpPr>
      <xdr:spPr>
        <a:xfrm>
          <a:off x="900112" y="357505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14</xdr:row>
      <xdr:rowOff>114300</xdr:rowOff>
    </xdr:from>
    <xdr:to>
      <xdr:col>0</xdr:col>
      <xdr:colOff>1516856</xdr:colOff>
      <xdr:row>14</xdr:row>
      <xdr:rowOff>114300</xdr:rowOff>
    </xdr:to>
    <xdr:cxnSp macro="">
      <xdr:nvCxnSpPr>
        <xdr:cNvPr id="223" name="Straight Connector 222">
          <a:extLst>
            <a:ext uri="{FF2B5EF4-FFF2-40B4-BE49-F238E27FC236}">
              <a16:creationId xmlns:a16="http://schemas.microsoft.com/office/drawing/2014/main" id="{BC77B16E-522B-4B7C-9BDB-92A22D9F6D62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1381" y="379730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1</xdr:row>
      <xdr:rowOff>133350</xdr:rowOff>
    </xdr:from>
    <xdr:to>
      <xdr:col>0</xdr:col>
      <xdr:colOff>1540668</xdr:colOff>
      <xdr:row>21</xdr:row>
      <xdr:rowOff>133350</xdr:rowOff>
    </xdr:to>
    <xdr:cxnSp macro="">
      <xdr:nvCxnSpPr>
        <xdr:cNvPr id="224" name="Straight Connector 223">
          <a:extLst>
            <a:ext uri="{FF2B5EF4-FFF2-40B4-BE49-F238E27FC236}">
              <a16:creationId xmlns:a16="http://schemas.microsoft.com/office/drawing/2014/main" id="{E7122593-2516-4E7C-B1A0-84A83EC26301}"/>
            </a:ext>
          </a:extLst>
        </xdr:cNvPr>
        <xdr:cNvCxnSpPr>
          <a:cxnSpLocks/>
        </xdr:cNvCxnSpPr>
      </xdr:nvCxnSpPr>
      <xdr:spPr>
        <a:xfrm>
          <a:off x="912018" y="543560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2</xdr:row>
      <xdr:rowOff>126207</xdr:rowOff>
    </xdr:from>
    <xdr:to>
      <xdr:col>0</xdr:col>
      <xdr:colOff>1540668</xdr:colOff>
      <xdr:row>22</xdr:row>
      <xdr:rowOff>126207</xdr:rowOff>
    </xdr:to>
    <xdr:cxnSp macro="">
      <xdr:nvCxnSpPr>
        <xdr:cNvPr id="225" name="Straight Connector 224">
          <a:extLst>
            <a:ext uri="{FF2B5EF4-FFF2-40B4-BE49-F238E27FC236}">
              <a16:creationId xmlns:a16="http://schemas.microsoft.com/office/drawing/2014/main" id="{57CF21CE-BA5D-4F83-8607-D4E2260BD5D8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8" y="5672932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29</xdr:row>
      <xdr:rowOff>133350</xdr:rowOff>
    </xdr:from>
    <xdr:to>
      <xdr:col>0</xdr:col>
      <xdr:colOff>1504950</xdr:colOff>
      <xdr:row>29</xdr:row>
      <xdr:rowOff>133350</xdr:rowOff>
    </xdr:to>
    <xdr:cxnSp macro="">
      <xdr:nvCxnSpPr>
        <xdr:cNvPr id="226" name="Straight Connector 225">
          <a:extLst>
            <a:ext uri="{FF2B5EF4-FFF2-40B4-BE49-F238E27FC236}">
              <a16:creationId xmlns:a16="http://schemas.microsoft.com/office/drawing/2014/main" id="{46BA148E-35DD-4A3E-8635-7910206DB82A}"/>
            </a:ext>
          </a:extLst>
        </xdr:cNvPr>
        <xdr:cNvCxnSpPr>
          <a:cxnSpLocks/>
        </xdr:cNvCxnSpPr>
      </xdr:nvCxnSpPr>
      <xdr:spPr>
        <a:xfrm>
          <a:off x="876300" y="729615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3</xdr:colOff>
      <xdr:row>30</xdr:row>
      <xdr:rowOff>114300</xdr:rowOff>
    </xdr:from>
    <xdr:to>
      <xdr:col>0</xdr:col>
      <xdr:colOff>1493043</xdr:colOff>
      <xdr:row>30</xdr:row>
      <xdr:rowOff>114300</xdr:rowOff>
    </xdr:to>
    <xdr:cxnSp macro="">
      <xdr:nvCxnSpPr>
        <xdr:cNvPr id="227" name="Straight Connector 226">
          <a:extLst>
            <a:ext uri="{FF2B5EF4-FFF2-40B4-BE49-F238E27FC236}">
              <a16:creationId xmlns:a16="http://schemas.microsoft.com/office/drawing/2014/main" id="{C7B7C0EF-323C-4A13-B6AD-8986C0A02623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7568" y="751840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37</xdr:row>
      <xdr:rowOff>133350</xdr:rowOff>
    </xdr:from>
    <xdr:to>
      <xdr:col>0</xdr:col>
      <xdr:colOff>1540668</xdr:colOff>
      <xdr:row>37</xdr:row>
      <xdr:rowOff>133350</xdr:rowOff>
    </xdr:to>
    <xdr:cxnSp macro="">
      <xdr:nvCxnSpPr>
        <xdr:cNvPr id="228" name="Straight Connector 227">
          <a:extLst>
            <a:ext uri="{FF2B5EF4-FFF2-40B4-BE49-F238E27FC236}">
              <a16:creationId xmlns:a16="http://schemas.microsoft.com/office/drawing/2014/main" id="{EA9EFA3E-6D8E-40E6-AB43-C7054B21BA24}"/>
            </a:ext>
          </a:extLst>
        </xdr:cNvPr>
        <xdr:cNvCxnSpPr>
          <a:cxnSpLocks/>
        </xdr:cNvCxnSpPr>
      </xdr:nvCxnSpPr>
      <xdr:spPr>
        <a:xfrm>
          <a:off x="912018" y="917575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38</xdr:row>
      <xdr:rowOff>114300</xdr:rowOff>
    </xdr:from>
    <xdr:to>
      <xdr:col>0</xdr:col>
      <xdr:colOff>1540669</xdr:colOff>
      <xdr:row>38</xdr:row>
      <xdr:rowOff>114300</xdr:rowOff>
    </xdr:to>
    <xdr:cxnSp macro="">
      <xdr:nvCxnSpPr>
        <xdr:cNvPr id="229" name="Straight Connector 228">
          <a:extLst>
            <a:ext uri="{FF2B5EF4-FFF2-40B4-BE49-F238E27FC236}">
              <a16:creationId xmlns:a16="http://schemas.microsoft.com/office/drawing/2014/main" id="{E47B4148-D1A7-4D63-890C-E81B05FC777C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939800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53</xdr:row>
      <xdr:rowOff>145256</xdr:rowOff>
    </xdr:from>
    <xdr:to>
      <xdr:col>0</xdr:col>
      <xdr:colOff>1540669</xdr:colOff>
      <xdr:row>53</xdr:row>
      <xdr:rowOff>145256</xdr:rowOff>
    </xdr:to>
    <xdr:cxnSp macro="">
      <xdr:nvCxnSpPr>
        <xdr:cNvPr id="230" name="Straight Connector 229">
          <a:extLst>
            <a:ext uri="{FF2B5EF4-FFF2-40B4-BE49-F238E27FC236}">
              <a16:creationId xmlns:a16="http://schemas.microsoft.com/office/drawing/2014/main" id="{F28184C6-C5E5-4826-9544-603564EF1850}"/>
            </a:ext>
          </a:extLst>
        </xdr:cNvPr>
        <xdr:cNvCxnSpPr>
          <a:cxnSpLocks/>
        </xdr:cNvCxnSpPr>
      </xdr:nvCxnSpPr>
      <xdr:spPr>
        <a:xfrm>
          <a:off x="912019" y="12930981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3</xdr:colOff>
      <xdr:row>54</xdr:row>
      <xdr:rowOff>114300</xdr:rowOff>
    </xdr:from>
    <xdr:to>
      <xdr:col>0</xdr:col>
      <xdr:colOff>1528763</xdr:colOff>
      <xdr:row>54</xdr:row>
      <xdr:rowOff>114300</xdr:rowOff>
    </xdr:to>
    <xdr:cxnSp macro="">
      <xdr:nvCxnSpPr>
        <xdr:cNvPr id="231" name="Straight Connector 230">
          <a:extLst>
            <a:ext uri="{FF2B5EF4-FFF2-40B4-BE49-F238E27FC236}">
              <a16:creationId xmlns:a16="http://schemas.microsoft.com/office/drawing/2014/main" id="{5514DB68-7958-4977-9FDE-7D03169566D2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03288" y="1313815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61</xdr:row>
      <xdr:rowOff>133350</xdr:rowOff>
    </xdr:from>
    <xdr:to>
      <xdr:col>0</xdr:col>
      <xdr:colOff>1528762</xdr:colOff>
      <xdr:row>61</xdr:row>
      <xdr:rowOff>133350</xdr:rowOff>
    </xdr:to>
    <xdr:cxnSp macro="">
      <xdr:nvCxnSpPr>
        <xdr:cNvPr id="232" name="Straight Connector 231">
          <a:extLst>
            <a:ext uri="{FF2B5EF4-FFF2-40B4-BE49-F238E27FC236}">
              <a16:creationId xmlns:a16="http://schemas.microsoft.com/office/drawing/2014/main" id="{22F8DDE4-67EC-4E8B-B7FB-43E5FC0BD808}"/>
            </a:ext>
          </a:extLst>
        </xdr:cNvPr>
        <xdr:cNvCxnSpPr>
          <a:cxnSpLocks/>
        </xdr:cNvCxnSpPr>
      </xdr:nvCxnSpPr>
      <xdr:spPr>
        <a:xfrm>
          <a:off x="900112" y="1477645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62</xdr:row>
      <xdr:rowOff>114300</xdr:rowOff>
    </xdr:from>
    <xdr:to>
      <xdr:col>0</xdr:col>
      <xdr:colOff>1516856</xdr:colOff>
      <xdr:row>62</xdr:row>
      <xdr:rowOff>114300</xdr:rowOff>
    </xdr:to>
    <xdr:cxnSp macro="">
      <xdr:nvCxnSpPr>
        <xdr:cNvPr id="233" name="Straight Connector 232">
          <a:extLst>
            <a:ext uri="{FF2B5EF4-FFF2-40B4-BE49-F238E27FC236}">
              <a16:creationId xmlns:a16="http://schemas.microsoft.com/office/drawing/2014/main" id="{4184D150-423C-4109-A686-352575B429F9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1381" y="1499870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77</xdr:row>
      <xdr:rowOff>157162</xdr:rowOff>
    </xdr:from>
    <xdr:to>
      <xdr:col>0</xdr:col>
      <xdr:colOff>1504950</xdr:colOff>
      <xdr:row>77</xdr:row>
      <xdr:rowOff>157162</xdr:rowOff>
    </xdr:to>
    <xdr:cxnSp macro="">
      <xdr:nvCxnSpPr>
        <xdr:cNvPr id="234" name="Straight Connector 233">
          <a:extLst>
            <a:ext uri="{FF2B5EF4-FFF2-40B4-BE49-F238E27FC236}">
              <a16:creationId xmlns:a16="http://schemas.microsoft.com/office/drawing/2014/main" id="{B37C1188-205E-4AB3-A209-A3FF51F5A9CF}"/>
            </a:ext>
          </a:extLst>
        </xdr:cNvPr>
        <xdr:cNvCxnSpPr>
          <a:cxnSpLocks/>
        </xdr:cNvCxnSpPr>
      </xdr:nvCxnSpPr>
      <xdr:spPr>
        <a:xfrm>
          <a:off x="876300" y="18591212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78</xdr:row>
      <xdr:rowOff>114300</xdr:rowOff>
    </xdr:from>
    <xdr:to>
      <xdr:col>0</xdr:col>
      <xdr:colOff>1481138</xdr:colOff>
      <xdr:row>78</xdr:row>
      <xdr:rowOff>114300</xdr:rowOff>
    </xdr:to>
    <xdr:cxnSp macro="">
      <xdr:nvCxnSpPr>
        <xdr:cNvPr id="235" name="Straight Connector 234">
          <a:extLst>
            <a:ext uri="{FF2B5EF4-FFF2-40B4-BE49-F238E27FC236}">
              <a16:creationId xmlns:a16="http://schemas.microsoft.com/office/drawing/2014/main" id="{B0AF3E81-CD14-4700-8D76-B9BAF01CF21F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2488" y="1877695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5</xdr:row>
      <xdr:rowOff>133350</xdr:rowOff>
    </xdr:from>
    <xdr:to>
      <xdr:col>0</xdr:col>
      <xdr:colOff>1493044</xdr:colOff>
      <xdr:row>85</xdr:row>
      <xdr:rowOff>133350</xdr:rowOff>
    </xdr:to>
    <xdr:cxnSp macro="">
      <xdr:nvCxnSpPr>
        <xdr:cNvPr id="236" name="Straight Connector 235">
          <a:extLst>
            <a:ext uri="{FF2B5EF4-FFF2-40B4-BE49-F238E27FC236}">
              <a16:creationId xmlns:a16="http://schemas.microsoft.com/office/drawing/2014/main" id="{6F3BBD54-2A2F-41FF-8643-8B019B604F80}"/>
            </a:ext>
          </a:extLst>
        </xdr:cNvPr>
        <xdr:cNvCxnSpPr>
          <a:cxnSpLocks/>
        </xdr:cNvCxnSpPr>
      </xdr:nvCxnSpPr>
      <xdr:spPr>
        <a:xfrm>
          <a:off x="867569" y="2049145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6</xdr:row>
      <xdr:rowOff>126207</xdr:rowOff>
    </xdr:from>
    <xdr:to>
      <xdr:col>0</xdr:col>
      <xdr:colOff>1493044</xdr:colOff>
      <xdr:row>86</xdr:row>
      <xdr:rowOff>126207</xdr:rowOff>
    </xdr:to>
    <xdr:cxnSp macro="">
      <xdr:nvCxnSpPr>
        <xdr:cNvPr id="237" name="Straight Connector 236">
          <a:extLst>
            <a:ext uri="{FF2B5EF4-FFF2-40B4-BE49-F238E27FC236}">
              <a16:creationId xmlns:a16="http://schemas.microsoft.com/office/drawing/2014/main" id="{0A21C2E1-059A-4B61-AF1B-F6FC85FACCD6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7569" y="20728782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101</xdr:row>
      <xdr:rowOff>133350</xdr:rowOff>
    </xdr:from>
    <xdr:to>
      <xdr:col>0</xdr:col>
      <xdr:colOff>1493044</xdr:colOff>
      <xdr:row>101</xdr:row>
      <xdr:rowOff>133350</xdr:rowOff>
    </xdr:to>
    <xdr:cxnSp macro="">
      <xdr:nvCxnSpPr>
        <xdr:cNvPr id="238" name="Straight Connector 237">
          <a:extLst>
            <a:ext uri="{FF2B5EF4-FFF2-40B4-BE49-F238E27FC236}">
              <a16:creationId xmlns:a16="http://schemas.microsoft.com/office/drawing/2014/main" id="{CE0E2D53-DF31-4465-9575-80B25DF2F0A5}"/>
            </a:ext>
          </a:extLst>
        </xdr:cNvPr>
        <xdr:cNvCxnSpPr>
          <a:cxnSpLocks/>
        </xdr:cNvCxnSpPr>
      </xdr:nvCxnSpPr>
      <xdr:spPr>
        <a:xfrm>
          <a:off x="867569" y="2431415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102</xdr:row>
      <xdr:rowOff>126207</xdr:rowOff>
    </xdr:from>
    <xdr:to>
      <xdr:col>0</xdr:col>
      <xdr:colOff>1493044</xdr:colOff>
      <xdr:row>102</xdr:row>
      <xdr:rowOff>126207</xdr:rowOff>
    </xdr:to>
    <xdr:cxnSp macro="">
      <xdr:nvCxnSpPr>
        <xdr:cNvPr id="239" name="Straight Connector 238">
          <a:extLst>
            <a:ext uri="{FF2B5EF4-FFF2-40B4-BE49-F238E27FC236}">
              <a16:creationId xmlns:a16="http://schemas.microsoft.com/office/drawing/2014/main" id="{24794518-4162-4EE0-9DCA-D48AE6F619C7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7569" y="24551482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93</xdr:row>
      <xdr:rowOff>133350</xdr:rowOff>
    </xdr:from>
    <xdr:to>
      <xdr:col>0</xdr:col>
      <xdr:colOff>1528762</xdr:colOff>
      <xdr:row>93</xdr:row>
      <xdr:rowOff>133350</xdr:rowOff>
    </xdr:to>
    <xdr:cxnSp macro="">
      <xdr:nvCxnSpPr>
        <xdr:cNvPr id="240" name="Straight Connector 239">
          <a:extLst>
            <a:ext uri="{FF2B5EF4-FFF2-40B4-BE49-F238E27FC236}">
              <a16:creationId xmlns:a16="http://schemas.microsoft.com/office/drawing/2014/main" id="{7CA4996B-6571-4980-B9EC-16922C8DA366}"/>
            </a:ext>
          </a:extLst>
        </xdr:cNvPr>
        <xdr:cNvCxnSpPr>
          <a:cxnSpLocks/>
        </xdr:cNvCxnSpPr>
      </xdr:nvCxnSpPr>
      <xdr:spPr>
        <a:xfrm>
          <a:off x="900112" y="2243455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94</xdr:row>
      <xdr:rowOff>114300</xdr:rowOff>
    </xdr:from>
    <xdr:to>
      <xdr:col>0</xdr:col>
      <xdr:colOff>1516856</xdr:colOff>
      <xdr:row>94</xdr:row>
      <xdr:rowOff>114300</xdr:rowOff>
    </xdr:to>
    <xdr:cxnSp macro="">
      <xdr:nvCxnSpPr>
        <xdr:cNvPr id="241" name="Straight Connector 240">
          <a:extLst>
            <a:ext uri="{FF2B5EF4-FFF2-40B4-BE49-F238E27FC236}">
              <a16:creationId xmlns:a16="http://schemas.microsoft.com/office/drawing/2014/main" id="{F1A6FAE4-542B-4BEE-A843-DD34470DA16E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1381" y="2265680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69</xdr:row>
      <xdr:rowOff>157162</xdr:rowOff>
    </xdr:from>
    <xdr:to>
      <xdr:col>0</xdr:col>
      <xdr:colOff>1504950</xdr:colOff>
      <xdr:row>69</xdr:row>
      <xdr:rowOff>157162</xdr:rowOff>
    </xdr:to>
    <xdr:cxnSp macro="">
      <xdr:nvCxnSpPr>
        <xdr:cNvPr id="242" name="Straight Connector 241">
          <a:extLst>
            <a:ext uri="{FF2B5EF4-FFF2-40B4-BE49-F238E27FC236}">
              <a16:creationId xmlns:a16="http://schemas.microsoft.com/office/drawing/2014/main" id="{31262099-EDAF-4350-A8F2-33EF5267AF52}"/>
            </a:ext>
          </a:extLst>
        </xdr:cNvPr>
        <xdr:cNvCxnSpPr>
          <a:cxnSpLocks/>
        </xdr:cNvCxnSpPr>
      </xdr:nvCxnSpPr>
      <xdr:spPr>
        <a:xfrm>
          <a:off x="876300" y="16673512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70</xdr:row>
      <xdr:rowOff>114300</xdr:rowOff>
    </xdr:from>
    <xdr:to>
      <xdr:col>0</xdr:col>
      <xdr:colOff>1481138</xdr:colOff>
      <xdr:row>70</xdr:row>
      <xdr:rowOff>114300</xdr:rowOff>
    </xdr:to>
    <xdr:cxnSp macro="">
      <xdr:nvCxnSpPr>
        <xdr:cNvPr id="243" name="Straight Connector 242">
          <a:extLst>
            <a:ext uri="{FF2B5EF4-FFF2-40B4-BE49-F238E27FC236}">
              <a16:creationId xmlns:a16="http://schemas.microsoft.com/office/drawing/2014/main" id="{F2932875-CE66-40CF-8A79-BD72309AA7A9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2488" y="1685925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45</xdr:row>
      <xdr:rowOff>145256</xdr:rowOff>
    </xdr:from>
    <xdr:to>
      <xdr:col>0</xdr:col>
      <xdr:colOff>1540669</xdr:colOff>
      <xdr:row>45</xdr:row>
      <xdr:rowOff>145256</xdr:rowOff>
    </xdr:to>
    <xdr:cxnSp macro="">
      <xdr:nvCxnSpPr>
        <xdr:cNvPr id="244" name="Straight Connector 243">
          <a:extLst>
            <a:ext uri="{FF2B5EF4-FFF2-40B4-BE49-F238E27FC236}">
              <a16:creationId xmlns:a16="http://schemas.microsoft.com/office/drawing/2014/main" id="{2D192132-75FF-484B-ADA2-80F97C1D3677}"/>
            </a:ext>
          </a:extLst>
        </xdr:cNvPr>
        <xdr:cNvCxnSpPr>
          <a:cxnSpLocks/>
        </xdr:cNvCxnSpPr>
      </xdr:nvCxnSpPr>
      <xdr:spPr>
        <a:xfrm>
          <a:off x="912019" y="11070431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3</xdr:colOff>
      <xdr:row>46</xdr:row>
      <xdr:rowOff>114300</xdr:rowOff>
    </xdr:from>
    <xdr:to>
      <xdr:col>0</xdr:col>
      <xdr:colOff>1528763</xdr:colOff>
      <xdr:row>46</xdr:row>
      <xdr:rowOff>114300</xdr:rowOff>
    </xdr:to>
    <xdr:cxnSp macro="">
      <xdr:nvCxnSpPr>
        <xdr:cNvPr id="245" name="Straight Connector 244">
          <a:extLst>
            <a:ext uri="{FF2B5EF4-FFF2-40B4-BE49-F238E27FC236}">
              <a16:creationId xmlns:a16="http://schemas.microsoft.com/office/drawing/2014/main" id="{CF010C2B-8212-409F-8569-66091BBB886F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03288" y="1127760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5</xdr:row>
      <xdr:rowOff>145256</xdr:rowOff>
    </xdr:from>
    <xdr:to>
      <xdr:col>0</xdr:col>
      <xdr:colOff>1540669</xdr:colOff>
      <xdr:row>5</xdr:row>
      <xdr:rowOff>145256</xdr:rowOff>
    </xdr:to>
    <xdr:cxnSp macro="">
      <xdr:nvCxnSpPr>
        <xdr:cNvPr id="82" name="Straight Connector 81">
          <a:extLst>
            <a:ext uri="{FF2B5EF4-FFF2-40B4-BE49-F238E27FC236}">
              <a16:creationId xmlns:a16="http://schemas.microsoft.com/office/drawing/2014/main" id="{75BB00C7-2EA4-419C-812E-7A6174E58052}"/>
            </a:ext>
          </a:extLst>
        </xdr:cNvPr>
        <xdr:cNvCxnSpPr>
          <a:cxnSpLocks/>
        </xdr:cNvCxnSpPr>
      </xdr:nvCxnSpPr>
      <xdr:spPr>
        <a:xfrm>
          <a:off x="912019" y="1086326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6</xdr:row>
      <xdr:rowOff>114300</xdr:rowOff>
    </xdr:from>
    <xdr:to>
      <xdr:col>0</xdr:col>
      <xdr:colOff>1540669</xdr:colOff>
      <xdr:row>6</xdr:row>
      <xdr:rowOff>114300</xdr:rowOff>
    </xdr:to>
    <xdr:cxnSp macro="">
      <xdr:nvCxnSpPr>
        <xdr:cNvPr id="83" name="Straight Connector 82">
          <a:extLst>
            <a:ext uri="{FF2B5EF4-FFF2-40B4-BE49-F238E27FC236}">
              <a16:creationId xmlns:a16="http://schemas.microsoft.com/office/drawing/2014/main" id="{9EE4C0C7-8DF1-4FD9-9209-0749F5C20EF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128587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22</xdr:row>
      <xdr:rowOff>133350</xdr:rowOff>
    </xdr:from>
    <xdr:to>
      <xdr:col>0</xdr:col>
      <xdr:colOff>1504950</xdr:colOff>
      <xdr:row>22</xdr:row>
      <xdr:rowOff>133350</xdr:rowOff>
    </xdr:to>
    <xdr:cxnSp macro="">
      <xdr:nvCxnSpPr>
        <xdr:cNvPr id="170" name="Straight Connector 169">
          <a:extLst>
            <a:ext uri="{FF2B5EF4-FFF2-40B4-BE49-F238E27FC236}">
              <a16:creationId xmlns:a16="http://schemas.microsoft.com/office/drawing/2014/main" id="{333AB4DE-5487-4B4B-AABD-7B063D3610D5}"/>
            </a:ext>
          </a:extLst>
        </xdr:cNvPr>
        <xdr:cNvCxnSpPr>
          <a:cxnSpLocks/>
        </xdr:cNvCxnSpPr>
      </xdr:nvCxnSpPr>
      <xdr:spPr>
        <a:xfrm>
          <a:off x="876300" y="4844415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3</xdr:colOff>
      <xdr:row>23</xdr:row>
      <xdr:rowOff>114300</xdr:rowOff>
    </xdr:from>
    <xdr:to>
      <xdr:col>0</xdr:col>
      <xdr:colOff>1493043</xdr:colOff>
      <xdr:row>23</xdr:row>
      <xdr:rowOff>114300</xdr:rowOff>
    </xdr:to>
    <xdr:cxnSp macro="">
      <xdr:nvCxnSpPr>
        <xdr:cNvPr id="246" name="Straight Connector 245">
          <a:extLst>
            <a:ext uri="{FF2B5EF4-FFF2-40B4-BE49-F238E27FC236}">
              <a16:creationId xmlns:a16="http://schemas.microsoft.com/office/drawing/2014/main" id="{A9B03D7B-4AD5-4840-A245-103E39A1F73B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3" y="505777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39</xdr:row>
      <xdr:rowOff>133350</xdr:rowOff>
    </xdr:from>
    <xdr:to>
      <xdr:col>0</xdr:col>
      <xdr:colOff>1540668</xdr:colOff>
      <xdr:row>39</xdr:row>
      <xdr:rowOff>133350</xdr:rowOff>
    </xdr:to>
    <xdr:cxnSp macro="">
      <xdr:nvCxnSpPr>
        <xdr:cNvPr id="247" name="Straight Connector 246">
          <a:extLst>
            <a:ext uri="{FF2B5EF4-FFF2-40B4-BE49-F238E27FC236}">
              <a16:creationId xmlns:a16="http://schemas.microsoft.com/office/drawing/2014/main" id="{448FB31E-55D0-4476-9D79-706C1B004874}"/>
            </a:ext>
          </a:extLst>
        </xdr:cNvPr>
        <xdr:cNvCxnSpPr>
          <a:cxnSpLocks/>
        </xdr:cNvCxnSpPr>
      </xdr:nvCxnSpPr>
      <xdr:spPr>
        <a:xfrm>
          <a:off x="912018" y="848296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40</xdr:row>
      <xdr:rowOff>114300</xdr:rowOff>
    </xdr:from>
    <xdr:to>
      <xdr:col>0</xdr:col>
      <xdr:colOff>1540669</xdr:colOff>
      <xdr:row>40</xdr:row>
      <xdr:rowOff>114300</xdr:rowOff>
    </xdr:to>
    <xdr:cxnSp macro="">
      <xdr:nvCxnSpPr>
        <xdr:cNvPr id="248" name="Straight Connector 247">
          <a:extLst>
            <a:ext uri="{FF2B5EF4-FFF2-40B4-BE49-F238E27FC236}">
              <a16:creationId xmlns:a16="http://schemas.microsoft.com/office/drawing/2014/main" id="{1B453C7F-9649-4ABB-86F1-129FCB5F7D24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869632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73</xdr:row>
      <xdr:rowOff>145256</xdr:rowOff>
    </xdr:from>
    <xdr:to>
      <xdr:col>0</xdr:col>
      <xdr:colOff>1540669</xdr:colOff>
      <xdr:row>73</xdr:row>
      <xdr:rowOff>145256</xdr:rowOff>
    </xdr:to>
    <xdr:cxnSp macro="">
      <xdr:nvCxnSpPr>
        <xdr:cNvPr id="249" name="Straight Connector 248">
          <a:extLst>
            <a:ext uri="{FF2B5EF4-FFF2-40B4-BE49-F238E27FC236}">
              <a16:creationId xmlns:a16="http://schemas.microsoft.com/office/drawing/2014/main" id="{5798D1C1-2F51-4E4A-A1BF-C5F36871EB7D}"/>
            </a:ext>
          </a:extLst>
        </xdr:cNvPr>
        <xdr:cNvCxnSpPr>
          <a:cxnSpLocks/>
        </xdr:cNvCxnSpPr>
      </xdr:nvCxnSpPr>
      <xdr:spPr>
        <a:xfrm>
          <a:off x="912019" y="15726251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3</xdr:colOff>
      <xdr:row>74</xdr:row>
      <xdr:rowOff>114300</xdr:rowOff>
    </xdr:from>
    <xdr:to>
      <xdr:col>0</xdr:col>
      <xdr:colOff>1528763</xdr:colOff>
      <xdr:row>74</xdr:row>
      <xdr:rowOff>114300</xdr:rowOff>
    </xdr:to>
    <xdr:cxnSp macro="">
      <xdr:nvCxnSpPr>
        <xdr:cNvPr id="250" name="Straight Connector 249">
          <a:extLst>
            <a:ext uri="{FF2B5EF4-FFF2-40B4-BE49-F238E27FC236}">
              <a16:creationId xmlns:a16="http://schemas.microsoft.com/office/drawing/2014/main" id="{1C1E2C6F-3372-4BFA-8A79-BA57DDCDA140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6303" y="1592580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90</xdr:row>
      <xdr:rowOff>133350</xdr:rowOff>
    </xdr:from>
    <xdr:to>
      <xdr:col>0</xdr:col>
      <xdr:colOff>1528762</xdr:colOff>
      <xdr:row>90</xdr:row>
      <xdr:rowOff>133350</xdr:rowOff>
    </xdr:to>
    <xdr:cxnSp macro="">
      <xdr:nvCxnSpPr>
        <xdr:cNvPr id="251" name="Straight Connector 250">
          <a:extLst>
            <a:ext uri="{FF2B5EF4-FFF2-40B4-BE49-F238E27FC236}">
              <a16:creationId xmlns:a16="http://schemas.microsoft.com/office/drawing/2014/main" id="{E31A9236-0EA1-40B9-8800-3562C0E746BF}"/>
            </a:ext>
          </a:extLst>
        </xdr:cNvPr>
        <xdr:cNvCxnSpPr>
          <a:cxnSpLocks/>
        </xdr:cNvCxnSpPr>
      </xdr:nvCxnSpPr>
      <xdr:spPr>
        <a:xfrm>
          <a:off x="896302" y="1931289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91</xdr:row>
      <xdr:rowOff>114300</xdr:rowOff>
    </xdr:from>
    <xdr:to>
      <xdr:col>0</xdr:col>
      <xdr:colOff>1516856</xdr:colOff>
      <xdr:row>91</xdr:row>
      <xdr:rowOff>114300</xdr:rowOff>
    </xdr:to>
    <xdr:cxnSp macro="">
      <xdr:nvCxnSpPr>
        <xdr:cNvPr id="252" name="Straight Connector 251">
          <a:extLst>
            <a:ext uri="{FF2B5EF4-FFF2-40B4-BE49-F238E27FC236}">
              <a16:creationId xmlns:a16="http://schemas.microsoft.com/office/drawing/2014/main" id="{3619C28E-0865-41D5-8185-78F6A9651F3B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952625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158</xdr:row>
      <xdr:rowOff>157162</xdr:rowOff>
    </xdr:from>
    <xdr:to>
      <xdr:col>0</xdr:col>
      <xdr:colOff>1504950</xdr:colOff>
      <xdr:row>158</xdr:row>
      <xdr:rowOff>157162</xdr:rowOff>
    </xdr:to>
    <xdr:cxnSp macro="">
      <xdr:nvCxnSpPr>
        <xdr:cNvPr id="253" name="Straight Connector 252">
          <a:extLst>
            <a:ext uri="{FF2B5EF4-FFF2-40B4-BE49-F238E27FC236}">
              <a16:creationId xmlns:a16="http://schemas.microsoft.com/office/drawing/2014/main" id="{E154DED9-1CBB-4518-83C6-A57FA57BA6DB}"/>
            </a:ext>
          </a:extLst>
        </xdr:cNvPr>
        <xdr:cNvCxnSpPr>
          <a:cxnSpLocks/>
        </xdr:cNvCxnSpPr>
      </xdr:nvCxnSpPr>
      <xdr:spPr>
        <a:xfrm>
          <a:off x="876300" y="34620517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159</xdr:row>
      <xdr:rowOff>114300</xdr:rowOff>
    </xdr:from>
    <xdr:to>
      <xdr:col>0</xdr:col>
      <xdr:colOff>1481138</xdr:colOff>
      <xdr:row>159</xdr:row>
      <xdr:rowOff>114300</xdr:rowOff>
    </xdr:to>
    <xdr:cxnSp macro="">
      <xdr:nvCxnSpPr>
        <xdr:cNvPr id="254" name="Straight Connector 253">
          <a:extLst>
            <a:ext uri="{FF2B5EF4-FFF2-40B4-BE49-F238E27FC236}">
              <a16:creationId xmlns:a16="http://schemas.microsoft.com/office/drawing/2014/main" id="{30FA65D2-D8BF-40DA-A096-F15CAE765D37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6298" y="347948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175</xdr:row>
      <xdr:rowOff>133350</xdr:rowOff>
    </xdr:from>
    <xdr:to>
      <xdr:col>0</xdr:col>
      <xdr:colOff>1493044</xdr:colOff>
      <xdr:row>175</xdr:row>
      <xdr:rowOff>133350</xdr:rowOff>
    </xdr:to>
    <xdr:cxnSp macro="">
      <xdr:nvCxnSpPr>
        <xdr:cNvPr id="255" name="Straight Connector 254">
          <a:extLst>
            <a:ext uri="{FF2B5EF4-FFF2-40B4-BE49-F238E27FC236}">
              <a16:creationId xmlns:a16="http://schemas.microsoft.com/office/drawing/2014/main" id="{4B09E466-781B-4722-A594-6C396AB0E11C}"/>
            </a:ext>
          </a:extLst>
        </xdr:cNvPr>
        <xdr:cNvCxnSpPr>
          <a:cxnSpLocks/>
        </xdr:cNvCxnSpPr>
      </xdr:nvCxnSpPr>
      <xdr:spPr>
        <a:xfrm>
          <a:off x="860584" y="384295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176</xdr:row>
      <xdr:rowOff>126207</xdr:rowOff>
    </xdr:from>
    <xdr:to>
      <xdr:col>0</xdr:col>
      <xdr:colOff>1493044</xdr:colOff>
      <xdr:row>176</xdr:row>
      <xdr:rowOff>126207</xdr:rowOff>
    </xdr:to>
    <xdr:cxnSp macro="">
      <xdr:nvCxnSpPr>
        <xdr:cNvPr id="256" name="Straight Connector 255">
          <a:extLst>
            <a:ext uri="{FF2B5EF4-FFF2-40B4-BE49-F238E27FC236}">
              <a16:creationId xmlns:a16="http://schemas.microsoft.com/office/drawing/2014/main" id="{CDE6545E-EB3E-4279-BB77-696051847D8F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3865864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209</xdr:row>
      <xdr:rowOff>133350</xdr:rowOff>
    </xdr:from>
    <xdr:to>
      <xdr:col>0</xdr:col>
      <xdr:colOff>1493044</xdr:colOff>
      <xdr:row>209</xdr:row>
      <xdr:rowOff>133350</xdr:rowOff>
    </xdr:to>
    <xdr:cxnSp macro="">
      <xdr:nvCxnSpPr>
        <xdr:cNvPr id="257" name="Straight Connector 256">
          <a:extLst>
            <a:ext uri="{FF2B5EF4-FFF2-40B4-BE49-F238E27FC236}">
              <a16:creationId xmlns:a16="http://schemas.microsoft.com/office/drawing/2014/main" id="{16C26C8B-9A6A-4947-A687-0616ABE2428B}"/>
            </a:ext>
          </a:extLst>
        </xdr:cNvPr>
        <xdr:cNvCxnSpPr>
          <a:cxnSpLocks/>
        </xdr:cNvCxnSpPr>
      </xdr:nvCxnSpPr>
      <xdr:spPr>
        <a:xfrm>
          <a:off x="860584" y="4553521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210</xdr:row>
      <xdr:rowOff>126207</xdr:rowOff>
    </xdr:from>
    <xdr:to>
      <xdr:col>0</xdr:col>
      <xdr:colOff>1493044</xdr:colOff>
      <xdr:row>210</xdr:row>
      <xdr:rowOff>126207</xdr:rowOff>
    </xdr:to>
    <xdr:cxnSp macro="">
      <xdr:nvCxnSpPr>
        <xdr:cNvPr id="258" name="Straight Connector 257">
          <a:extLst>
            <a:ext uri="{FF2B5EF4-FFF2-40B4-BE49-F238E27FC236}">
              <a16:creationId xmlns:a16="http://schemas.microsoft.com/office/drawing/2014/main" id="{E71D249C-EE14-49EC-8730-E4D52789E496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4576429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192</xdr:row>
      <xdr:rowOff>133350</xdr:rowOff>
    </xdr:from>
    <xdr:to>
      <xdr:col>0</xdr:col>
      <xdr:colOff>1528762</xdr:colOff>
      <xdr:row>192</xdr:row>
      <xdr:rowOff>133350</xdr:rowOff>
    </xdr:to>
    <xdr:cxnSp macro="">
      <xdr:nvCxnSpPr>
        <xdr:cNvPr id="259" name="Straight Connector 258">
          <a:extLst>
            <a:ext uri="{FF2B5EF4-FFF2-40B4-BE49-F238E27FC236}">
              <a16:creationId xmlns:a16="http://schemas.microsoft.com/office/drawing/2014/main" id="{F931F058-7C82-4BDE-B01F-FC79E46A63AD}"/>
            </a:ext>
          </a:extLst>
        </xdr:cNvPr>
        <xdr:cNvCxnSpPr>
          <a:cxnSpLocks/>
        </xdr:cNvCxnSpPr>
      </xdr:nvCxnSpPr>
      <xdr:spPr>
        <a:xfrm>
          <a:off x="896302" y="4205859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193</xdr:row>
      <xdr:rowOff>114300</xdr:rowOff>
    </xdr:from>
    <xdr:to>
      <xdr:col>0</xdr:col>
      <xdr:colOff>1516856</xdr:colOff>
      <xdr:row>193</xdr:row>
      <xdr:rowOff>114300</xdr:rowOff>
    </xdr:to>
    <xdr:cxnSp macro="">
      <xdr:nvCxnSpPr>
        <xdr:cNvPr id="260" name="Straight Connector 259">
          <a:extLst>
            <a:ext uri="{FF2B5EF4-FFF2-40B4-BE49-F238E27FC236}">
              <a16:creationId xmlns:a16="http://schemas.microsoft.com/office/drawing/2014/main" id="{80D0C94B-2FED-4B0B-AE2F-B81813E165DA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4227195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141</xdr:row>
      <xdr:rowOff>157162</xdr:rowOff>
    </xdr:from>
    <xdr:to>
      <xdr:col>0</xdr:col>
      <xdr:colOff>1504950</xdr:colOff>
      <xdr:row>141</xdr:row>
      <xdr:rowOff>157162</xdr:rowOff>
    </xdr:to>
    <xdr:cxnSp macro="">
      <xdr:nvCxnSpPr>
        <xdr:cNvPr id="261" name="Straight Connector 260">
          <a:extLst>
            <a:ext uri="{FF2B5EF4-FFF2-40B4-BE49-F238E27FC236}">
              <a16:creationId xmlns:a16="http://schemas.microsoft.com/office/drawing/2014/main" id="{746A2972-89BA-4075-9519-E0BE0F042B36}"/>
            </a:ext>
          </a:extLst>
        </xdr:cNvPr>
        <xdr:cNvCxnSpPr>
          <a:cxnSpLocks/>
        </xdr:cNvCxnSpPr>
      </xdr:nvCxnSpPr>
      <xdr:spPr>
        <a:xfrm>
          <a:off x="876300" y="30753367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142</xdr:row>
      <xdr:rowOff>114300</xdr:rowOff>
    </xdr:from>
    <xdr:to>
      <xdr:col>0</xdr:col>
      <xdr:colOff>1481138</xdr:colOff>
      <xdr:row>142</xdr:row>
      <xdr:rowOff>114300</xdr:rowOff>
    </xdr:to>
    <xdr:cxnSp macro="">
      <xdr:nvCxnSpPr>
        <xdr:cNvPr id="262" name="Straight Connector 261">
          <a:extLst>
            <a:ext uri="{FF2B5EF4-FFF2-40B4-BE49-F238E27FC236}">
              <a16:creationId xmlns:a16="http://schemas.microsoft.com/office/drawing/2014/main" id="{14482EA2-9D11-4626-89AB-AF6E6C59F296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6298" y="3092767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56</xdr:row>
      <xdr:rowOff>145256</xdr:rowOff>
    </xdr:from>
    <xdr:to>
      <xdr:col>0</xdr:col>
      <xdr:colOff>1540669</xdr:colOff>
      <xdr:row>56</xdr:row>
      <xdr:rowOff>145256</xdr:rowOff>
    </xdr:to>
    <xdr:cxnSp macro="">
      <xdr:nvCxnSpPr>
        <xdr:cNvPr id="263" name="Straight Connector 262">
          <a:extLst>
            <a:ext uri="{FF2B5EF4-FFF2-40B4-BE49-F238E27FC236}">
              <a16:creationId xmlns:a16="http://schemas.microsoft.com/office/drawing/2014/main" id="{689D3B41-AABC-4A80-81B3-A451505B9B8E}"/>
            </a:ext>
          </a:extLst>
        </xdr:cNvPr>
        <xdr:cNvCxnSpPr>
          <a:cxnSpLocks/>
        </xdr:cNvCxnSpPr>
      </xdr:nvCxnSpPr>
      <xdr:spPr>
        <a:xfrm>
          <a:off x="912019" y="12125801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3</xdr:colOff>
      <xdr:row>57</xdr:row>
      <xdr:rowOff>114300</xdr:rowOff>
    </xdr:from>
    <xdr:to>
      <xdr:col>0</xdr:col>
      <xdr:colOff>1528763</xdr:colOff>
      <xdr:row>57</xdr:row>
      <xdr:rowOff>114300</xdr:rowOff>
    </xdr:to>
    <xdr:cxnSp macro="">
      <xdr:nvCxnSpPr>
        <xdr:cNvPr id="264" name="Straight Connector 263">
          <a:extLst>
            <a:ext uri="{FF2B5EF4-FFF2-40B4-BE49-F238E27FC236}">
              <a16:creationId xmlns:a16="http://schemas.microsoft.com/office/drawing/2014/main" id="{0F3D4620-88E0-4D59-9D22-1D9C89601094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6303" y="1232535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124</xdr:row>
      <xdr:rowOff>157162</xdr:rowOff>
    </xdr:from>
    <xdr:to>
      <xdr:col>0</xdr:col>
      <xdr:colOff>1504950</xdr:colOff>
      <xdr:row>124</xdr:row>
      <xdr:rowOff>157162</xdr:rowOff>
    </xdr:to>
    <xdr:cxnSp macro="">
      <xdr:nvCxnSpPr>
        <xdr:cNvPr id="265" name="Straight Connector 264">
          <a:extLst>
            <a:ext uri="{FF2B5EF4-FFF2-40B4-BE49-F238E27FC236}">
              <a16:creationId xmlns:a16="http://schemas.microsoft.com/office/drawing/2014/main" id="{9282C3E2-D3F4-4583-8790-71BDF671F127}"/>
            </a:ext>
          </a:extLst>
        </xdr:cNvPr>
        <xdr:cNvCxnSpPr>
          <a:cxnSpLocks/>
        </xdr:cNvCxnSpPr>
      </xdr:nvCxnSpPr>
      <xdr:spPr>
        <a:xfrm>
          <a:off x="876300" y="26857642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125</xdr:row>
      <xdr:rowOff>114300</xdr:rowOff>
    </xdr:from>
    <xdr:to>
      <xdr:col>0</xdr:col>
      <xdr:colOff>1481138</xdr:colOff>
      <xdr:row>125</xdr:row>
      <xdr:rowOff>114300</xdr:rowOff>
    </xdr:to>
    <xdr:cxnSp macro="">
      <xdr:nvCxnSpPr>
        <xdr:cNvPr id="266" name="Straight Connector 265">
          <a:extLst>
            <a:ext uri="{FF2B5EF4-FFF2-40B4-BE49-F238E27FC236}">
              <a16:creationId xmlns:a16="http://schemas.microsoft.com/office/drawing/2014/main" id="{3C0E08EB-F6E6-4C25-A770-039F54183688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6298" y="2703195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107</xdr:row>
      <xdr:rowOff>157162</xdr:rowOff>
    </xdr:from>
    <xdr:to>
      <xdr:col>0</xdr:col>
      <xdr:colOff>1504950</xdr:colOff>
      <xdr:row>107</xdr:row>
      <xdr:rowOff>157162</xdr:rowOff>
    </xdr:to>
    <xdr:cxnSp macro="">
      <xdr:nvCxnSpPr>
        <xdr:cNvPr id="267" name="Straight Connector 266">
          <a:extLst>
            <a:ext uri="{FF2B5EF4-FFF2-40B4-BE49-F238E27FC236}">
              <a16:creationId xmlns:a16="http://schemas.microsoft.com/office/drawing/2014/main" id="{A6928118-EA5E-445F-97E4-40BE2CA30F74}"/>
            </a:ext>
          </a:extLst>
        </xdr:cNvPr>
        <xdr:cNvCxnSpPr>
          <a:cxnSpLocks/>
        </xdr:cNvCxnSpPr>
      </xdr:nvCxnSpPr>
      <xdr:spPr>
        <a:xfrm>
          <a:off x="876300" y="22961917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108</xdr:row>
      <xdr:rowOff>114300</xdr:rowOff>
    </xdr:from>
    <xdr:to>
      <xdr:col>0</xdr:col>
      <xdr:colOff>1481138</xdr:colOff>
      <xdr:row>108</xdr:row>
      <xdr:rowOff>114300</xdr:rowOff>
    </xdr:to>
    <xdr:cxnSp macro="">
      <xdr:nvCxnSpPr>
        <xdr:cNvPr id="268" name="Straight Connector 267">
          <a:extLst>
            <a:ext uri="{FF2B5EF4-FFF2-40B4-BE49-F238E27FC236}">
              <a16:creationId xmlns:a16="http://schemas.microsoft.com/office/drawing/2014/main" id="{A3FF6B0A-A9A5-423C-9502-AF8CA6B8E918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6298" y="231362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5</xdr:row>
      <xdr:rowOff>145256</xdr:rowOff>
    </xdr:from>
    <xdr:to>
      <xdr:col>0</xdr:col>
      <xdr:colOff>1540669</xdr:colOff>
      <xdr:row>5</xdr:row>
      <xdr:rowOff>145256</xdr:rowOff>
    </xdr:to>
    <xdr:cxnSp macro="">
      <xdr:nvCxnSpPr>
        <xdr:cNvPr id="269" name="Straight Connector 268">
          <a:extLst>
            <a:ext uri="{FF2B5EF4-FFF2-40B4-BE49-F238E27FC236}">
              <a16:creationId xmlns:a16="http://schemas.microsoft.com/office/drawing/2014/main" id="{4C8165F5-68A8-4B42-8F3B-0F904638CDCC}"/>
            </a:ext>
          </a:extLst>
        </xdr:cNvPr>
        <xdr:cNvCxnSpPr>
          <a:cxnSpLocks/>
        </xdr:cNvCxnSpPr>
      </xdr:nvCxnSpPr>
      <xdr:spPr>
        <a:xfrm>
          <a:off x="912019" y="1086326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6</xdr:row>
      <xdr:rowOff>114300</xdr:rowOff>
    </xdr:from>
    <xdr:to>
      <xdr:col>0</xdr:col>
      <xdr:colOff>1540669</xdr:colOff>
      <xdr:row>6</xdr:row>
      <xdr:rowOff>114300</xdr:rowOff>
    </xdr:to>
    <xdr:cxnSp macro="">
      <xdr:nvCxnSpPr>
        <xdr:cNvPr id="270" name="Straight Connector 269">
          <a:extLst>
            <a:ext uri="{FF2B5EF4-FFF2-40B4-BE49-F238E27FC236}">
              <a16:creationId xmlns:a16="http://schemas.microsoft.com/office/drawing/2014/main" id="{0D946FAC-3125-472A-9114-8DBEDC0CE5A7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128587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13</xdr:row>
      <xdr:rowOff>133350</xdr:rowOff>
    </xdr:from>
    <xdr:to>
      <xdr:col>0</xdr:col>
      <xdr:colOff>1504950</xdr:colOff>
      <xdr:row>13</xdr:row>
      <xdr:rowOff>133350</xdr:rowOff>
    </xdr:to>
    <xdr:cxnSp macro="">
      <xdr:nvCxnSpPr>
        <xdr:cNvPr id="271" name="Straight Connector 270">
          <a:extLst>
            <a:ext uri="{FF2B5EF4-FFF2-40B4-BE49-F238E27FC236}">
              <a16:creationId xmlns:a16="http://schemas.microsoft.com/office/drawing/2014/main" id="{B3FB65B4-E919-4674-B466-6BB78BD101CE}"/>
            </a:ext>
          </a:extLst>
        </xdr:cNvPr>
        <xdr:cNvCxnSpPr>
          <a:cxnSpLocks/>
        </xdr:cNvCxnSpPr>
      </xdr:nvCxnSpPr>
      <xdr:spPr>
        <a:xfrm>
          <a:off x="876300" y="2958465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3</xdr:colOff>
      <xdr:row>14</xdr:row>
      <xdr:rowOff>114300</xdr:rowOff>
    </xdr:from>
    <xdr:to>
      <xdr:col>0</xdr:col>
      <xdr:colOff>1493043</xdr:colOff>
      <xdr:row>14</xdr:row>
      <xdr:rowOff>114300</xdr:rowOff>
    </xdr:to>
    <xdr:cxnSp macro="">
      <xdr:nvCxnSpPr>
        <xdr:cNvPr id="272" name="Straight Connector 271">
          <a:extLst>
            <a:ext uri="{FF2B5EF4-FFF2-40B4-BE49-F238E27FC236}">
              <a16:creationId xmlns:a16="http://schemas.microsoft.com/office/drawing/2014/main" id="{AA4EFFB1-81F9-4CFC-A062-06801226A930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3" y="317182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1</xdr:row>
      <xdr:rowOff>133350</xdr:rowOff>
    </xdr:from>
    <xdr:to>
      <xdr:col>0</xdr:col>
      <xdr:colOff>1540668</xdr:colOff>
      <xdr:row>21</xdr:row>
      <xdr:rowOff>133350</xdr:rowOff>
    </xdr:to>
    <xdr:cxnSp macro="">
      <xdr:nvCxnSpPr>
        <xdr:cNvPr id="273" name="Straight Connector 272">
          <a:extLst>
            <a:ext uri="{FF2B5EF4-FFF2-40B4-BE49-F238E27FC236}">
              <a16:creationId xmlns:a16="http://schemas.microsoft.com/office/drawing/2014/main" id="{40A63764-2D2C-46C5-973F-9E8A3D15F645}"/>
            </a:ext>
          </a:extLst>
        </xdr:cNvPr>
        <xdr:cNvCxnSpPr>
          <a:cxnSpLocks/>
        </xdr:cNvCxnSpPr>
      </xdr:nvCxnSpPr>
      <xdr:spPr>
        <a:xfrm>
          <a:off x="912018" y="478726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22</xdr:row>
      <xdr:rowOff>114300</xdr:rowOff>
    </xdr:from>
    <xdr:to>
      <xdr:col>0</xdr:col>
      <xdr:colOff>1540669</xdr:colOff>
      <xdr:row>22</xdr:row>
      <xdr:rowOff>114300</xdr:rowOff>
    </xdr:to>
    <xdr:cxnSp macro="">
      <xdr:nvCxnSpPr>
        <xdr:cNvPr id="274" name="Straight Connector 273">
          <a:extLst>
            <a:ext uri="{FF2B5EF4-FFF2-40B4-BE49-F238E27FC236}">
              <a16:creationId xmlns:a16="http://schemas.microsoft.com/office/drawing/2014/main" id="{A0928682-E77F-43DE-8787-89DC5880ED36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500062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37</xdr:row>
      <xdr:rowOff>145256</xdr:rowOff>
    </xdr:from>
    <xdr:to>
      <xdr:col>0</xdr:col>
      <xdr:colOff>1540669</xdr:colOff>
      <xdr:row>37</xdr:row>
      <xdr:rowOff>145256</xdr:rowOff>
    </xdr:to>
    <xdr:cxnSp macro="">
      <xdr:nvCxnSpPr>
        <xdr:cNvPr id="275" name="Straight Connector 274">
          <a:extLst>
            <a:ext uri="{FF2B5EF4-FFF2-40B4-BE49-F238E27FC236}">
              <a16:creationId xmlns:a16="http://schemas.microsoft.com/office/drawing/2014/main" id="{B3DC843A-E998-4A2E-AED5-7EB9EAACA736}"/>
            </a:ext>
          </a:extLst>
        </xdr:cNvPr>
        <xdr:cNvCxnSpPr>
          <a:cxnSpLocks/>
        </xdr:cNvCxnSpPr>
      </xdr:nvCxnSpPr>
      <xdr:spPr>
        <a:xfrm>
          <a:off x="912019" y="8430101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3</xdr:colOff>
      <xdr:row>38</xdr:row>
      <xdr:rowOff>114300</xdr:rowOff>
    </xdr:from>
    <xdr:to>
      <xdr:col>0</xdr:col>
      <xdr:colOff>1528763</xdr:colOff>
      <xdr:row>38</xdr:row>
      <xdr:rowOff>114300</xdr:rowOff>
    </xdr:to>
    <xdr:cxnSp macro="">
      <xdr:nvCxnSpPr>
        <xdr:cNvPr id="276" name="Straight Connector 275">
          <a:extLst>
            <a:ext uri="{FF2B5EF4-FFF2-40B4-BE49-F238E27FC236}">
              <a16:creationId xmlns:a16="http://schemas.microsoft.com/office/drawing/2014/main" id="{5BC34296-1EF4-4FE7-8E55-593135AAE0E9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6303" y="862965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45</xdr:row>
      <xdr:rowOff>133350</xdr:rowOff>
    </xdr:from>
    <xdr:to>
      <xdr:col>0</xdr:col>
      <xdr:colOff>1528762</xdr:colOff>
      <xdr:row>45</xdr:row>
      <xdr:rowOff>133350</xdr:rowOff>
    </xdr:to>
    <xdr:cxnSp macro="">
      <xdr:nvCxnSpPr>
        <xdr:cNvPr id="277" name="Straight Connector 276">
          <a:extLst>
            <a:ext uri="{FF2B5EF4-FFF2-40B4-BE49-F238E27FC236}">
              <a16:creationId xmlns:a16="http://schemas.microsoft.com/office/drawing/2014/main" id="{4EF8972F-FCB4-430F-B398-C66EE11A64ED}"/>
            </a:ext>
          </a:extLst>
        </xdr:cNvPr>
        <xdr:cNvCxnSpPr>
          <a:cxnSpLocks/>
        </xdr:cNvCxnSpPr>
      </xdr:nvCxnSpPr>
      <xdr:spPr>
        <a:xfrm>
          <a:off x="896302" y="1021651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46</xdr:row>
      <xdr:rowOff>114300</xdr:rowOff>
    </xdr:from>
    <xdr:to>
      <xdr:col>0</xdr:col>
      <xdr:colOff>1516856</xdr:colOff>
      <xdr:row>46</xdr:row>
      <xdr:rowOff>114300</xdr:rowOff>
    </xdr:to>
    <xdr:cxnSp macro="">
      <xdr:nvCxnSpPr>
        <xdr:cNvPr id="278" name="Straight Connector 277">
          <a:extLst>
            <a:ext uri="{FF2B5EF4-FFF2-40B4-BE49-F238E27FC236}">
              <a16:creationId xmlns:a16="http://schemas.microsoft.com/office/drawing/2014/main" id="{FEE3477B-9166-4DE5-B44B-3317AEA26C98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042987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77</xdr:row>
      <xdr:rowOff>157162</xdr:rowOff>
    </xdr:from>
    <xdr:to>
      <xdr:col>0</xdr:col>
      <xdr:colOff>1504950</xdr:colOff>
      <xdr:row>77</xdr:row>
      <xdr:rowOff>157162</xdr:rowOff>
    </xdr:to>
    <xdr:cxnSp macro="">
      <xdr:nvCxnSpPr>
        <xdr:cNvPr id="279" name="Straight Connector 278">
          <a:extLst>
            <a:ext uri="{FF2B5EF4-FFF2-40B4-BE49-F238E27FC236}">
              <a16:creationId xmlns:a16="http://schemas.microsoft.com/office/drawing/2014/main" id="{1F869F42-CF0F-4F68-809D-AF6DA3C25AD5}"/>
            </a:ext>
          </a:extLst>
        </xdr:cNvPr>
        <xdr:cNvCxnSpPr>
          <a:cxnSpLocks/>
        </xdr:cNvCxnSpPr>
      </xdr:nvCxnSpPr>
      <xdr:spPr>
        <a:xfrm>
          <a:off x="876300" y="18323242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78</xdr:row>
      <xdr:rowOff>114300</xdr:rowOff>
    </xdr:from>
    <xdr:to>
      <xdr:col>0</xdr:col>
      <xdr:colOff>1481138</xdr:colOff>
      <xdr:row>78</xdr:row>
      <xdr:rowOff>114300</xdr:rowOff>
    </xdr:to>
    <xdr:cxnSp macro="">
      <xdr:nvCxnSpPr>
        <xdr:cNvPr id="280" name="Straight Connector 279">
          <a:extLst>
            <a:ext uri="{FF2B5EF4-FFF2-40B4-BE49-F238E27FC236}">
              <a16:creationId xmlns:a16="http://schemas.microsoft.com/office/drawing/2014/main" id="{5471CB34-9469-421B-9618-D785B7B9A107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6298" y="1849755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5</xdr:row>
      <xdr:rowOff>133350</xdr:rowOff>
    </xdr:from>
    <xdr:to>
      <xdr:col>0</xdr:col>
      <xdr:colOff>1493044</xdr:colOff>
      <xdr:row>85</xdr:row>
      <xdr:rowOff>133350</xdr:rowOff>
    </xdr:to>
    <xdr:cxnSp macro="">
      <xdr:nvCxnSpPr>
        <xdr:cNvPr id="281" name="Straight Connector 280">
          <a:extLst>
            <a:ext uri="{FF2B5EF4-FFF2-40B4-BE49-F238E27FC236}">
              <a16:creationId xmlns:a16="http://schemas.microsoft.com/office/drawing/2014/main" id="{9FED9D0A-3A75-45C5-A428-524785A8DDBF}"/>
            </a:ext>
          </a:extLst>
        </xdr:cNvPr>
        <xdr:cNvCxnSpPr>
          <a:cxnSpLocks/>
        </xdr:cNvCxnSpPr>
      </xdr:nvCxnSpPr>
      <xdr:spPr>
        <a:xfrm>
          <a:off x="860584" y="203320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6</xdr:row>
      <xdr:rowOff>126207</xdr:rowOff>
    </xdr:from>
    <xdr:to>
      <xdr:col>0</xdr:col>
      <xdr:colOff>1493044</xdr:colOff>
      <xdr:row>86</xdr:row>
      <xdr:rowOff>126207</xdr:rowOff>
    </xdr:to>
    <xdr:cxnSp macro="">
      <xdr:nvCxnSpPr>
        <xdr:cNvPr id="282" name="Straight Connector 281">
          <a:extLst>
            <a:ext uri="{FF2B5EF4-FFF2-40B4-BE49-F238E27FC236}">
              <a16:creationId xmlns:a16="http://schemas.microsoft.com/office/drawing/2014/main" id="{E05104BE-8852-4ADA-BF5A-BECA010AF53C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2056114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101</xdr:row>
      <xdr:rowOff>133350</xdr:rowOff>
    </xdr:from>
    <xdr:to>
      <xdr:col>0</xdr:col>
      <xdr:colOff>1493044</xdr:colOff>
      <xdr:row>101</xdr:row>
      <xdr:rowOff>133350</xdr:rowOff>
    </xdr:to>
    <xdr:cxnSp macro="">
      <xdr:nvCxnSpPr>
        <xdr:cNvPr id="283" name="Straight Connector 282">
          <a:extLst>
            <a:ext uri="{FF2B5EF4-FFF2-40B4-BE49-F238E27FC236}">
              <a16:creationId xmlns:a16="http://schemas.microsoft.com/office/drawing/2014/main" id="{875769F8-8491-42D4-9195-D474CE67D8A1}"/>
            </a:ext>
          </a:extLst>
        </xdr:cNvPr>
        <xdr:cNvCxnSpPr>
          <a:cxnSpLocks/>
        </xdr:cNvCxnSpPr>
      </xdr:nvCxnSpPr>
      <xdr:spPr>
        <a:xfrm>
          <a:off x="860584" y="239896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102</xdr:row>
      <xdr:rowOff>126207</xdr:rowOff>
    </xdr:from>
    <xdr:to>
      <xdr:col>0</xdr:col>
      <xdr:colOff>1493044</xdr:colOff>
      <xdr:row>102</xdr:row>
      <xdr:rowOff>126207</xdr:rowOff>
    </xdr:to>
    <xdr:cxnSp macro="">
      <xdr:nvCxnSpPr>
        <xdr:cNvPr id="284" name="Straight Connector 283">
          <a:extLst>
            <a:ext uri="{FF2B5EF4-FFF2-40B4-BE49-F238E27FC236}">
              <a16:creationId xmlns:a16="http://schemas.microsoft.com/office/drawing/2014/main" id="{E924932C-0C8A-4CF2-BEC0-D9E2C091ED1A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2421874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93</xdr:row>
      <xdr:rowOff>133350</xdr:rowOff>
    </xdr:from>
    <xdr:to>
      <xdr:col>0</xdr:col>
      <xdr:colOff>1528762</xdr:colOff>
      <xdr:row>93</xdr:row>
      <xdr:rowOff>133350</xdr:rowOff>
    </xdr:to>
    <xdr:cxnSp macro="">
      <xdr:nvCxnSpPr>
        <xdr:cNvPr id="285" name="Straight Connector 284">
          <a:extLst>
            <a:ext uri="{FF2B5EF4-FFF2-40B4-BE49-F238E27FC236}">
              <a16:creationId xmlns:a16="http://schemas.microsoft.com/office/drawing/2014/main" id="{510CADD7-2D5F-44CF-999E-7045932BC3AD}"/>
            </a:ext>
          </a:extLst>
        </xdr:cNvPr>
        <xdr:cNvCxnSpPr>
          <a:cxnSpLocks/>
        </xdr:cNvCxnSpPr>
      </xdr:nvCxnSpPr>
      <xdr:spPr>
        <a:xfrm>
          <a:off x="896302" y="221608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94</xdr:row>
      <xdr:rowOff>114300</xdr:rowOff>
    </xdr:from>
    <xdr:to>
      <xdr:col>0</xdr:col>
      <xdr:colOff>1516856</xdr:colOff>
      <xdr:row>94</xdr:row>
      <xdr:rowOff>114300</xdr:rowOff>
    </xdr:to>
    <xdr:cxnSp macro="">
      <xdr:nvCxnSpPr>
        <xdr:cNvPr id="286" name="Straight Connector 285">
          <a:extLst>
            <a:ext uri="{FF2B5EF4-FFF2-40B4-BE49-F238E27FC236}">
              <a16:creationId xmlns:a16="http://schemas.microsoft.com/office/drawing/2014/main" id="{A5074EBB-05AC-43BA-8A4E-CD12D19CE562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223742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69</xdr:row>
      <xdr:rowOff>157162</xdr:rowOff>
    </xdr:from>
    <xdr:to>
      <xdr:col>0</xdr:col>
      <xdr:colOff>1504950</xdr:colOff>
      <xdr:row>69</xdr:row>
      <xdr:rowOff>157162</xdr:rowOff>
    </xdr:to>
    <xdr:cxnSp macro="">
      <xdr:nvCxnSpPr>
        <xdr:cNvPr id="287" name="Straight Connector 286">
          <a:extLst>
            <a:ext uri="{FF2B5EF4-FFF2-40B4-BE49-F238E27FC236}">
              <a16:creationId xmlns:a16="http://schemas.microsoft.com/office/drawing/2014/main" id="{A961C49C-91F9-4167-8E96-88FF28DC79EC}"/>
            </a:ext>
          </a:extLst>
        </xdr:cNvPr>
        <xdr:cNvCxnSpPr>
          <a:cxnSpLocks/>
        </xdr:cNvCxnSpPr>
      </xdr:nvCxnSpPr>
      <xdr:spPr>
        <a:xfrm>
          <a:off x="876300" y="16256317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70</xdr:row>
      <xdr:rowOff>114300</xdr:rowOff>
    </xdr:from>
    <xdr:to>
      <xdr:col>0</xdr:col>
      <xdr:colOff>1481138</xdr:colOff>
      <xdr:row>70</xdr:row>
      <xdr:rowOff>114300</xdr:rowOff>
    </xdr:to>
    <xdr:cxnSp macro="">
      <xdr:nvCxnSpPr>
        <xdr:cNvPr id="288" name="Straight Connector 287">
          <a:extLst>
            <a:ext uri="{FF2B5EF4-FFF2-40B4-BE49-F238E27FC236}">
              <a16:creationId xmlns:a16="http://schemas.microsoft.com/office/drawing/2014/main" id="{46C4AC88-309A-4F30-8CD8-96B81E4F829B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6298" y="164306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29</xdr:row>
      <xdr:rowOff>145256</xdr:rowOff>
    </xdr:from>
    <xdr:to>
      <xdr:col>0</xdr:col>
      <xdr:colOff>1540669</xdr:colOff>
      <xdr:row>29</xdr:row>
      <xdr:rowOff>145256</xdr:rowOff>
    </xdr:to>
    <xdr:cxnSp macro="">
      <xdr:nvCxnSpPr>
        <xdr:cNvPr id="289" name="Straight Connector 288">
          <a:extLst>
            <a:ext uri="{FF2B5EF4-FFF2-40B4-BE49-F238E27FC236}">
              <a16:creationId xmlns:a16="http://schemas.microsoft.com/office/drawing/2014/main" id="{0B627073-5840-4FE7-9FA7-503987D8639A}"/>
            </a:ext>
          </a:extLst>
        </xdr:cNvPr>
        <xdr:cNvCxnSpPr>
          <a:cxnSpLocks/>
        </xdr:cNvCxnSpPr>
      </xdr:nvCxnSpPr>
      <xdr:spPr>
        <a:xfrm>
          <a:off x="912019" y="6629876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3</xdr:colOff>
      <xdr:row>30</xdr:row>
      <xdr:rowOff>114300</xdr:rowOff>
    </xdr:from>
    <xdr:to>
      <xdr:col>0</xdr:col>
      <xdr:colOff>1528763</xdr:colOff>
      <xdr:row>30</xdr:row>
      <xdr:rowOff>114300</xdr:rowOff>
    </xdr:to>
    <xdr:cxnSp macro="">
      <xdr:nvCxnSpPr>
        <xdr:cNvPr id="290" name="Straight Connector 289">
          <a:extLst>
            <a:ext uri="{FF2B5EF4-FFF2-40B4-BE49-F238E27FC236}">
              <a16:creationId xmlns:a16="http://schemas.microsoft.com/office/drawing/2014/main" id="{048C4262-6B4B-4736-BBC9-C8D4E8C917CB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6303" y="682942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61</xdr:row>
      <xdr:rowOff>157162</xdr:rowOff>
    </xdr:from>
    <xdr:to>
      <xdr:col>0</xdr:col>
      <xdr:colOff>1504950</xdr:colOff>
      <xdr:row>61</xdr:row>
      <xdr:rowOff>157162</xdr:rowOff>
    </xdr:to>
    <xdr:cxnSp macro="">
      <xdr:nvCxnSpPr>
        <xdr:cNvPr id="291" name="Straight Connector 290">
          <a:extLst>
            <a:ext uri="{FF2B5EF4-FFF2-40B4-BE49-F238E27FC236}">
              <a16:creationId xmlns:a16="http://schemas.microsoft.com/office/drawing/2014/main" id="{D2793A06-2002-4890-8D33-8B60DC23FA05}"/>
            </a:ext>
          </a:extLst>
        </xdr:cNvPr>
        <xdr:cNvCxnSpPr>
          <a:cxnSpLocks/>
        </xdr:cNvCxnSpPr>
      </xdr:nvCxnSpPr>
      <xdr:spPr>
        <a:xfrm>
          <a:off x="876300" y="14160817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62</xdr:row>
      <xdr:rowOff>114300</xdr:rowOff>
    </xdr:from>
    <xdr:to>
      <xdr:col>0</xdr:col>
      <xdr:colOff>1481138</xdr:colOff>
      <xdr:row>62</xdr:row>
      <xdr:rowOff>114300</xdr:rowOff>
    </xdr:to>
    <xdr:cxnSp macro="">
      <xdr:nvCxnSpPr>
        <xdr:cNvPr id="292" name="Straight Connector 291">
          <a:extLst>
            <a:ext uri="{FF2B5EF4-FFF2-40B4-BE49-F238E27FC236}">
              <a16:creationId xmlns:a16="http://schemas.microsoft.com/office/drawing/2014/main" id="{37B92C3D-D1F4-4082-BB53-F69D84AAEABC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6298" y="143351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53</xdr:row>
      <xdr:rowOff>157162</xdr:rowOff>
    </xdr:from>
    <xdr:to>
      <xdr:col>0</xdr:col>
      <xdr:colOff>1504950</xdr:colOff>
      <xdr:row>53</xdr:row>
      <xdr:rowOff>157162</xdr:rowOff>
    </xdr:to>
    <xdr:cxnSp macro="">
      <xdr:nvCxnSpPr>
        <xdr:cNvPr id="293" name="Straight Connector 292">
          <a:extLst>
            <a:ext uri="{FF2B5EF4-FFF2-40B4-BE49-F238E27FC236}">
              <a16:creationId xmlns:a16="http://schemas.microsoft.com/office/drawing/2014/main" id="{8817FE6A-41CD-475B-AC30-BD4118FBA7E2}"/>
            </a:ext>
          </a:extLst>
        </xdr:cNvPr>
        <xdr:cNvCxnSpPr>
          <a:cxnSpLocks/>
        </xdr:cNvCxnSpPr>
      </xdr:nvCxnSpPr>
      <xdr:spPr>
        <a:xfrm>
          <a:off x="876300" y="12065317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54</xdr:row>
      <xdr:rowOff>114300</xdr:rowOff>
    </xdr:from>
    <xdr:to>
      <xdr:col>0</xdr:col>
      <xdr:colOff>1481138</xdr:colOff>
      <xdr:row>54</xdr:row>
      <xdr:rowOff>114300</xdr:rowOff>
    </xdr:to>
    <xdr:cxnSp macro="">
      <xdr:nvCxnSpPr>
        <xdr:cNvPr id="294" name="Straight Connector 293">
          <a:extLst>
            <a:ext uri="{FF2B5EF4-FFF2-40B4-BE49-F238E27FC236}">
              <a16:creationId xmlns:a16="http://schemas.microsoft.com/office/drawing/2014/main" id="{F7F907E5-9DCD-4869-9F5D-27CC1E74FF0B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6298" y="122396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6376</xdr:colOff>
      <xdr:row>24</xdr:row>
      <xdr:rowOff>77786</xdr:rowOff>
    </xdr:from>
    <xdr:to>
      <xdr:col>3</xdr:col>
      <xdr:colOff>577851</xdr:colOff>
      <xdr:row>40</xdr:row>
      <xdr:rowOff>1682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7682C69-451C-4D10-821C-072109FEAE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723900</xdr:colOff>
      <xdr:row>24</xdr:row>
      <xdr:rowOff>100965</xdr:rowOff>
    </xdr:from>
    <xdr:to>
      <xdr:col>8</xdr:col>
      <xdr:colOff>640715</xdr:colOff>
      <xdr:row>41</xdr:row>
      <xdr:rowOff>11114</xdr:rowOff>
    </xdr:to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B32D4BDB-9CBC-4BC1-AA0F-EDF4420CC91C}"/>
            </a:ext>
            <a:ext uri="{147F2762-F138-4A5C-976F-8EAC2B608ADB}">
              <a16:predDERef xmlns:a16="http://schemas.microsoft.com/office/drawing/2014/main" pred="{A2592EC7-4482-42E9-87EB-B66BC985E4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723900</xdr:colOff>
      <xdr:row>24</xdr:row>
      <xdr:rowOff>100965</xdr:rowOff>
    </xdr:from>
    <xdr:to>
      <xdr:col>8</xdr:col>
      <xdr:colOff>640715</xdr:colOff>
      <xdr:row>41</xdr:row>
      <xdr:rowOff>11114</xdr:rowOff>
    </xdr:to>
    <xdr:graphicFrame macro="">
      <xdr:nvGraphicFramePr>
        <xdr:cNvPr id="5" name="Chart 5">
          <a:extLst>
            <a:ext uri="{FF2B5EF4-FFF2-40B4-BE49-F238E27FC236}">
              <a16:creationId xmlns:a16="http://schemas.microsoft.com/office/drawing/2014/main" id="{398F6D5F-E362-4966-9EBB-846B2F142360}"/>
            </a:ext>
            <a:ext uri="{147F2762-F138-4A5C-976F-8EAC2B608ADB}">
              <a16:predDERef xmlns:a16="http://schemas.microsoft.com/office/drawing/2014/main" pred="{A2592EC7-4482-42E9-87EB-B66BC985E4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6376</xdr:colOff>
      <xdr:row>24</xdr:row>
      <xdr:rowOff>77786</xdr:rowOff>
    </xdr:from>
    <xdr:to>
      <xdr:col>3</xdr:col>
      <xdr:colOff>577851</xdr:colOff>
      <xdr:row>40</xdr:row>
      <xdr:rowOff>168275</xdr:rowOff>
    </xdr:to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A2592EC7-4482-42E9-87EB-B66BC985E4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723900</xdr:colOff>
      <xdr:row>24</xdr:row>
      <xdr:rowOff>100965</xdr:rowOff>
    </xdr:from>
    <xdr:to>
      <xdr:col>8</xdr:col>
      <xdr:colOff>640715</xdr:colOff>
      <xdr:row>41</xdr:row>
      <xdr:rowOff>11114</xdr:rowOff>
    </xdr:to>
    <xdr:graphicFrame macro="">
      <xdr:nvGraphicFramePr>
        <xdr:cNvPr id="5" name="Chart 5">
          <a:extLst>
            <a:ext uri="{FF2B5EF4-FFF2-40B4-BE49-F238E27FC236}">
              <a16:creationId xmlns:a16="http://schemas.microsoft.com/office/drawing/2014/main" id="{05CAFFE4-A075-43C9-BDFD-6A2F7CF911B4}"/>
            </a:ext>
            <a:ext uri="{147F2762-F138-4A5C-976F-8EAC2B608ADB}">
              <a16:predDERef xmlns:a16="http://schemas.microsoft.com/office/drawing/2014/main" pred="{A2592EC7-4482-42E9-87EB-B66BC985E4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24.12.13_Quarterly%20Factors/Working%20Documents/Q-3%20FY%202025%20Load%20Forecast%20November%2024%20Update.xlsx" TargetMode="External"/><Relationship Id="rId2" Type="http://schemas.openxmlformats.org/officeDocument/2006/relationships/externalLinkPath" Target="https://quantaservices.sharepoint.com/sites/LUMA/REG/LPRRegulatory/Tariffs/Dockets/NEPR-MI-2020-0001_(Permanent%20Rate)/24.12.13_Quarterly%20Factors/Working%20Documents/Q-3%20FY%202025%20Load%20Forecast%20November%2024%20Update.xlsx" TargetMode="External"/><Relationship Id="rId1" Type="http://schemas.openxmlformats.org/officeDocument/2006/relationships/externalLinkPath" Target="/sites/LUMA/REG/LPRRegulatory/Tariffs/Dockets/NEPR-MI-2020-0001_(Permanent%20Rate)/24.12.13_Quarterly%20Factors/Working%20Documents/Q-3%20FY%202025%20Load%20Forecast%20November%2024%20Update.xlsx" TargetMode="External"/></Relationships>
</file>

<file path=xl/externalLinks/_rels/externalLink10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25.09.15_Quarterly%20Factors/Working%20Documents/FAC-PPAC%20Reconciliation%20Jun25.xlsx" TargetMode="External"/><Relationship Id="rId2" Type="http://schemas.openxmlformats.org/officeDocument/2006/relationships/externalLinkPath" Target="https://quantaservices.sharepoint.com/sites/LUMA/REG/LPRRegulatory/Tariffs/Dockets/NEPR-MI-2020-0001_(Permanent%20Rate)/25.07.15_LUMA_Accelerated%20Clause/Working%20Documents/FAC-PPAC%20Reconciliation%20Jun25.xlsx" TargetMode="External"/><Relationship Id="rId1" Type="http://schemas.openxmlformats.org/officeDocument/2006/relationships/externalLinkPath" Target="/sites/LUMA/REG/LPRRegulatory/Tariffs/Dockets/NEPR-MI-2020-0001_(Permanent%20Rate)/25.09.15_Quarterly%20Factors/Working%20Documents/FAC-PPAC%20Reconciliation%20Jun25.xlsx" TargetMode="External"/></Relationships>
</file>

<file path=xl/externalLinks/_rels/externalLink11.xml.rels><?xml version="1.0" encoding="UTF-8" standalone="yes"?>
<Relationships xmlns="http://schemas.openxmlformats.org/package/2006/relationships"><Relationship Id="rId3" Type="http://schemas.openxmlformats.org/officeDocument/2006/relationships/externalLinkPath" Target="https://quantaservices.sharepoint.com/sites/LUMA/REG/LPRRegulatory/Tariffs/Dockets/NEPR-MI-2020-0001_(Permanent%20Rate)/25.09.29_LUMA_Updated%20Quarterly%20Factors/Working%20Documents/Oct_Dec.2025%20Updated_Proposed%20Factors%20Workbook.xlsx" TargetMode="External"/><Relationship Id="rId2" Type="http://schemas.microsoft.com/office/2019/04/relationships/externalLinkLongPath" Target="/sites/LUMA/REG/LPRRegulatory/Tariffs/Dockets/NEPR-MI-2020-0001_(Permanent%20Rate)/25.09.29_LUMA_Updated%20Quarterly%20Factors/Working%20Documents/Oct_Dec.2025%20Updated_Proposed%20Factors%20Workbook.xlsx?6F746A7D" TargetMode="External"/><Relationship Id="rId1" Type="http://schemas.openxmlformats.org/officeDocument/2006/relationships/externalLinkPath" Target="file:///\\6F746A7D\Oct_Dec.2025%20Updated_Proposed%20Factors%20Workbook.xlsx" TargetMode="External"/><Relationship Id="rId4" Type="http://schemas.openxmlformats.org/officeDocument/2006/relationships/externalLinkPath" Target="../../../../25.09.29_LUMA_Updated%20Quarterly%20Factors/Working%20Documents/Oct_Dec.2025%20Updated_Proposed%20Factors%20Workbook.xlsx" TargetMode="External"/></Relationships>
</file>

<file path=xl/externalLinks/_rels/externalLink2.xml.rels><?xml version="1.0" encoding="UTF-8" standalone="yes"?>
<Relationships xmlns="http://schemas.openxmlformats.org/package/2006/relationships"><Relationship Id="rId3" Type="http://schemas.openxmlformats.org/officeDocument/2006/relationships/externalLinkPath" Target="https://quantaservices.sharepoint.com/sites/LUMA/REG/LPRRegulatory/Tariffs/Dockets/NEPR-MI-2020-0001_(Permanent%20Rate)/24.06.30_PREB_R&amp;O%20Setting%20Factors/Approved%20Factors_Updated-July-September%202024%20Proposed%20Factors.v2.xlsx" TargetMode="External"/><Relationship Id="rId2" Type="http://schemas.microsoft.com/office/2019/04/relationships/externalLinkLongPath" Target="/sites/LUMA/REG/LPRRegulatory/Tariffs/Dockets/NEPR-MI-2020-0001_(Permanent%20Rate)/24.06.30_PREB_R&amp;O%20Setting%20Factors/Approved%20Factors_Updated-July-September%202024%20Proposed%20Factors.v2.xlsx?578EECAF" TargetMode="External"/><Relationship Id="rId1" Type="http://schemas.openxmlformats.org/officeDocument/2006/relationships/externalLinkPath" Target="file:///\\578EECAF\Approved%20Factors_Updated-July-September%202024%20Proposed%20Factors.v2.xlsx" TargetMode="External"/><Relationship Id="rId4" Type="http://schemas.openxmlformats.org/officeDocument/2006/relationships/externalLinkPath" Target="../../../../24.06.30_PREB_R&amp;O%20Setting%20Factors/Approved%20Factors_Updated-July-September%202024%20Proposed%20Factors.v2.xlsx" TargetMode="External"/></Relationships>
</file>

<file path=xl/externalLinks/_rels/externalLink3.xml.rels><?xml version="1.0" encoding="UTF-8" standalone="yes"?>
<Relationships xmlns="http://schemas.openxmlformats.org/package/2006/relationships"><Relationship Id="rId3" Type="http://schemas.openxmlformats.org/officeDocument/2006/relationships/externalLinkPath" Target="https://quantaservices.sharepoint.com/sites/LUMA/REG/LPRRegulatory/Tariffs/Dockets/NEPR-MI-2020-0001_(Permanent%20Rate)/24.10.15_LUMA_Filed%20Monthly%20Reconciliation/Working%20Documents/1._Acc.Clause_November-December%202024_Proposed%20Factors.xlsx" TargetMode="External"/><Relationship Id="rId2" Type="http://schemas.microsoft.com/office/2019/04/relationships/externalLinkLongPath" Target="/sites/LUMA/REG/LPRRegulatory/Tariffs/Dockets/NEPR-MI-2020-0001_(Permanent%20Rate)/24.10.15_LUMA_Filed%20Monthly%20Reconciliation/Working%20Documents/1._Acc.Clause_November-December%202024_Proposed%20Factors.xlsx?9120D63A" TargetMode="External"/><Relationship Id="rId1" Type="http://schemas.openxmlformats.org/officeDocument/2006/relationships/externalLinkPath" Target="file:///\\9120D63A\1._Acc.Clause_November-December%202024_Proposed%20Factors.xlsx" TargetMode="External"/><Relationship Id="rId4" Type="http://schemas.openxmlformats.org/officeDocument/2006/relationships/externalLinkPath" Target="../../../../24.10.15_LUMA_Filed%20Monthly%20Reconciliation/Working%20Documents/1._Acc.Clause_November-December%202024_Proposed%20Factors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../../active/Active%20Projects/PREPA_Reliability/Analysis/Excel/Loadflow/PROMOD-PSSE/SCENARIO%201-1-F-2%20(2%25)%20FIX%20(2.26%25)final%201-1-F-v1.xlsx" TargetMode="External"/><Relationship Id="rId1" Type="http://schemas.openxmlformats.org/officeDocument/2006/relationships/externalLinkPath" Target="/active/Active%20Projects/PREPA_Reliability/Analysis/Excel/Loadflow/PROMOD-PSSE/SCENARIO%201-1-F-2%20(2%25)%20FIX%20(2.26%25)final%201-1-F-v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cetrac.corporate.paceglobal.com/common/Robert%20Castillo/ROWDY/2010/CASHFLOW2010%20(Historical).xls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../../active/Active%20Projects/Puerto%20Rico/Analysis/Excel/Promod_process/Demanda/LoadProjectionAnalysis.xls" TargetMode="External"/><Relationship Id="rId1" Type="http://schemas.openxmlformats.org/officeDocument/2006/relationships/externalLinkPath" Target="/active/Active%20Projects/Puerto%20Rico/Analysis/Excel/Promod_process/Demanda/LoadProjectionAnalysis.xls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../../stybane1$O$/Active%20Projects/_PREPA_Renewable/Analysis/Excel/PROMOD/Current/Summary_all_cases.xlsx" TargetMode="External"/><Relationship Id="rId1" Type="http://schemas.openxmlformats.org/officeDocument/2006/relationships/externalLinkPath" Target="/stybane1$O$/Active%20Projects/_PREPA_Renewable/Analysis/Excel/PROMOD/Current/Summary_all_cases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cetrac/My%20Documents/EXCEL/Asset%20Management/Constellation/Rio%20Nogales/Production%20Cost%20Estimates_11-0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cetrac.corporate.paceglobal.com/common/Robert%20Castillo/AGAVE/FYE%20DEC%202010%20(Historical%20Cash%20Flows)/HISTCSHF2010-12%20Preliminar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SfSSBTEE5Euo8m3cJfRc4umNRfcZcfVOqDAjWsVV3poM3tA2bCjSQoj5nPzr2BRx" itemId="01ABOOZVPCFURPCOJTYFFLUETS2FFAVN5A">
      <xxl21:absoluteUrl r:id="rId2"/>
      <xxl21:relativeUrl r:id="rId3"/>
    </xxl21:alternateUrls>
    <sheetNames>
      <sheetName val="Cover Page"/>
      <sheetName val="Methodology"/>
      <sheetName val="DBASE"/>
      <sheetName val="Extra. Gen"/>
      <sheetName val="2024 Trends"/>
      <sheetName val="Monthly 2025"/>
      <sheetName val="Temporary Rate"/>
    </sheetNames>
    <sheetDataSet>
      <sheetData sheetId="0"/>
      <sheetData sheetId="1"/>
      <sheetData sheetId="2">
        <row r="36">
          <cell r="M36">
            <v>479.70146</v>
          </cell>
        </row>
      </sheetData>
      <sheetData sheetId="3"/>
      <sheetData sheetId="4">
        <row r="7">
          <cell r="F7">
            <v>7345.8439272401229</v>
          </cell>
        </row>
      </sheetData>
      <sheetData sheetId="5"/>
      <sheetData sheetId="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JUN-2025 RECONCILIATION"/>
      <sheetName val="JUN-25 Cost Summary"/>
      <sheetName val="BILLING REPORTS ----&gt;"/>
      <sheetName val="JUN-2025 Billing"/>
      <sheetName val="FCA (Genera Fuel Report)&gt;&gt;&gt;&gt;&gt;&gt;"/>
      <sheetName val="S"/>
      <sheetName val="FUELREP-Busqueda JUN 2025"/>
      <sheetName val="FUELREP-REPORTE JUN 2025"/>
      <sheetName val="FUELREP-Cons y Gen JUN 2025"/>
      <sheetName val="PPCA (CoGenerators)&gt;&gt;&gt;&gt;"/>
      <sheetName val="A216810396964DCDB399904ED81BA8E"/>
      <sheetName val="AES JUN25-Input"/>
      <sheetName val="AES JUN25-FACT"/>
      <sheetName val="AES JUN25-FCDF"/>
      <sheetName val="AES JUN25-OH&amp;EDH&amp;MOH&amp;FMH"/>
      <sheetName val="AES JUN25-EA"/>
      <sheetName val="AES JUN25-Cost of Fuel"/>
      <sheetName val="AES JUN25-Demand Charge Table"/>
      <sheetName val="AES JUN25-FMAF"/>
      <sheetName val="AESJUN25Additional Energy Sales"/>
      <sheetName val="AES JUN25-Misc Coal Charges"/>
      <sheetName val="ECO JUN25-Summary"/>
      <sheetName val="ECO JUN25-FCCF (App B)"/>
      <sheetName val="ECO JUN25-CP (App C)"/>
      <sheetName val="ECO JUN25-SU (App G)"/>
      <sheetName val="ECO JUN25-EA (App D)"/>
      <sheetName val="ECO JUN25-Degr (App N)"/>
      <sheetName val="ECO JUN25-HRA (App O)"/>
      <sheetName val="ECO JUN25-HR Curves"/>
      <sheetName val="PPCA (Renewables)&gt;&gt;&gt;&gt;"/>
      <sheetName val="Approval Summary "/>
      <sheetName val="PPCA (BEDR-Interconnect-ASAP)&gt;&gt;"/>
      <sheetName val="BEDR Summary"/>
      <sheetName val="Interconnection Reserve"/>
      <sheetName val="ASAP-Filing record"/>
      <sheetName val="Busqueda-JV28 NOV21"/>
    </sheetNames>
    <sheetDataSet>
      <sheetData sheetId="0">
        <row r="4">
          <cell r="F4">
            <v>33062511.509999998</v>
          </cell>
          <cell r="G4">
            <v>0</v>
          </cell>
          <cell r="H4">
            <v>0</v>
          </cell>
          <cell r="I4">
            <v>0</v>
          </cell>
          <cell r="J4">
            <v>-64264.855741958905</v>
          </cell>
        </row>
        <row r="5">
          <cell r="F5">
            <v>17502930.769745924</v>
          </cell>
          <cell r="G5">
            <v>0</v>
          </cell>
          <cell r="H5">
            <v>0</v>
          </cell>
          <cell r="I5">
            <v>0</v>
          </cell>
          <cell r="J5">
            <v>-54932.283769574067</v>
          </cell>
        </row>
        <row r="6">
          <cell r="F6">
            <v>439482.22542000003</v>
          </cell>
          <cell r="G6">
            <v>0</v>
          </cell>
          <cell r="H6">
            <v>80834.83</v>
          </cell>
          <cell r="I6">
            <v>0</v>
          </cell>
          <cell r="J6">
            <v>-581.24017005493499</v>
          </cell>
        </row>
        <row r="7">
          <cell r="F7">
            <v>297787.23431999999</v>
          </cell>
          <cell r="G7">
            <v>0</v>
          </cell>
          <cell r="H7">
            <v>60964.639999999999</v>
          </cell>
          <cell r="I7">
            <v>0</v>
          </cell>
          <cell r="J7">
            <v>-438.31752214761417</v>
          </cell>
        </row>
        <row r="8">
          <cell r="F8">
            <v>1256955.6092999999</v>
          </cell>
          <cell r="G8">
            <v>0</v>
          </cell>
          <cell r="H8">
            <v>0</v>
          </cell>
          <cell r="I8">
            <v>0</v>
          </cell>
          <cell r="J8">
            <v>-1624.8075322794659</v>
          </cell>
        </row>
        <row r="9">
          <cell r="F9">
            <v>75012.2</v>
          </cell>
          <cell r="G9">
            <v>0</v>
          </cell>
          <cell r="H9">
            <v>7.5</v>
          </cell>
          <cell r="I9">
            <v>0</v>
          </cell>
          <cell r="J9">
            <v>-169.8240645742579</v>
          </cell>
        </row>
        <row r="10">
          <cell r="F10">
            <v>49117.9</v>
          </cell>
          <cell r="G10">
            <v>0</v>
          </cell>
          <cell r="H10">
            <v>4.91</v>
          </cell>
          <cell r="I10">
            <v>0</v>
          </cell>
          <cell r="J10">
            <v>-111.20059698758257</v>
          </cell>
        </row>
        <row r="11">
          <cell r="F11">
            <v>1169030.3229439999</v>
          </cell>
          <cell r="G11">
            <v>0</v>
          </cell>
          <cell r="H11">
            <v>199204.28</v>
          </cell>
          <cell r="I11">
            <v>0</v>
          </cell>
          <cell r="J11">
            <v>-1663.458636500347</v>
          </cell>
        </row>
        <row r="12">
          <cell r="F12">
            <v>3141902.6128000002</v>
          </cell>
          <cell r="G12">
            <v>0</v>
          </cell>
          <cell r="H12">
            <v>0</v>
          </cell>
          <cell r="I12">
            <v>0</v>
          </cell>
          <cell r="J12">
            <v>-4174.8553598287708</v>
          </cell>
        </row>
        <row r="13">
          <cell r="F13">
            <v>1233711.5829399999</v>
          </cell>
          <cell r="G13">
            <v>0</v>
          </cell>
          <cell r="H13">
            <v>0</v>
          </cell>
          <cell r="I13">
            <v>0</v>
          </cell>
          <cell r="J13">
            <v>-1872.7802971693984</v>
          </cell>
        </row>
        <row r="14">
          <cell r="F14">
            <v>144881.973</v>
          </cell>
          <cell r="G14">
            <v>0</v>
          </cell>
          <cell r="H14">
            <v>27798.03</v>
          </cell>
          <cell r="I14">
            <v>0</v>
          </cell>
          <cell r="J14">
            <v>-203.09963976219319</v>
          </cell>
        </row>
        <row r="15">
          <cell r="F15">
            <v>77125.864000000001</v>
          </cell>
          <cell r="G15">
            <v>0</v>
          </cell>
          <cell r="H15">
            <v>13926.02</v>
          </cell>
          <cell r="I15">
            <v>0</v>
          </cell>
          <cell r="J15">
            <v>-90.004793641412547</v>
          </cell>
        </row>
        <row r="16">
          <cell r="F16">
            <v>228424.79800000001</v>
          </cell>
          <cell r="G16">
            <v>0</v>
          </cell>
          <cell r="H16">
            <v>48146.239999999998</v>
          </cell>
          <cell r="I16">
            <v>0</v>
          </cell>
          <cell r="J16">
            <v>-311.53187552105032</v>
          </cell>
        </row>
      </sheetData>
      <sheetData sheetId="1">
        <row r="6">
          <cell r="G6">
            <v>283861314</v>
          </cell>
          <cell r="H6">
            <v>33062511.509999998</v>
          </cell>
          <cell r="I6">
            <v>0</v>
          </cell>
          <cell r="J6">
            <v>0</v>
          </cell>
        </row>
        <row r="7">
          <cell r="G7">
            <v>242638843.14100015</v>
          </cell>
          <cell r="H7">
            <v>17502930.769745924</v>
          </cell>
          <cell r="I7">
            <v>0</v>
          </cell>
          <cell r="J7">
            <v>0</v>
          </cell>
        </row>
        <row r="8">
          <cell r="G8">
            <v>2567369</v>
          </cell>
          <cell r="H8">
            <v>439482.22542000003</v>
          </cell>
          <cell r="I8">
            <v>0</v>
          </cell>
          <cell r="J8">
            <v>80834.83</v>
          </cell>
        </row>
        <row r="9">
          <cell r="G9">
            <v>1936072</v>
          </cell>
          <cell r="H9">
            <v>297787.23431999999</v>
          </cell>
          <cell r="I9">
            <v>0</v>
          </cell>
          <cell r="J9">
            <v>60964.639999999999</v>
          </cell>
        </row>
        <row r="10">
          <cell r="D10">
            <v>58309120.390000001</v>
          </cell>
          <cell r="G10">
            <v>7176862</v>
          </cell>
          <cell r="H10">
            <v>1256955.6092999999</v>
          </cell>
          <cell r="I10">
            <v>0</v>
          </cell>
          <cell r="J10">
            <v>0</v>
          </cell>
        </row>
        <row r="11">
          <cell r="G11">
            <v>750122</v>
          </cell>
          <cell r="H11">
            <v>75012.2</v>
          </cell>
          <cell r="I11">
            <v>0</v>
          </cell>
          <cell r="J11">
            <v>7.5</v>
          </cell>
        </row>
        <row r="12">
          <cell r="G12">
            <v>491179</v>
          </cell>
          <cell r="H12">
            <v>49117.9</v>
          </cell>
          <cell r="I12">
            <v>0</v>
          </cell>
          <cell r="J12">
            <v>4.91</v>
          </cell>
        </row>
        <row r="13">
          <cell r="G13">
            <v>7347586</v>
          </cell>
          <cell r="H13">
            <v>1169030.3229439999</v>
          </cell>
          <cell r="I13">
            <v>0</v>
          </cell>
          <cell r="J13">
            <v>199204.28</v>
          </cell>
        </row>
        <row r="14">
          <cell r="G14">
            <v>18440560</v>
          </cell>
          <cell r="H14">
            <v>3141902.6128000002</v>
          </cell>
          <cell r="I14">
            <v>0</v>
          </cell>
          <cell r="J14">
            <v>0</v>
          </cell>
        </row>
        <row r="15">
          <cell r="G15">
            <v>8272171</v>
          </cell>
          <cell r="H15">
            <v>1233711.5829399999</v>
          </cell>
          <cell r="I15">
            <v>0</v>
          </cell>
          <cell r="J15">
            <v>0</v>
          </cell>
        </row>
        <row r="16">
          <cell r="G16">
            <v>897102</v>
          </cell>
          <cell r="H16">
            <v>144881.973</v>
          </cell>
          <cell r="I16">
            <v>0</v>
          </cell>
          <cell r="J16">
            <v>27798.03</v>
          </cell>
        </row>
        <row r="17">
          <cell r="G17">
            <v>397556</v>
          </cell>
          <cell r="H17">
            <v>77125.864000000001</v>
          </cell>
          <cell r="I17">
            <v>0</v>
          </cell>
          <cell r="J17">
            <v>13926.02</v>
          </cell>
        </row>
        <row r="18">
          <cell r="G18">
            <v>1376053</v>
          </cell>
          <cell r="H18">
            <v>228424.79800000001</v>
          </cell>
          <cell r="I18">
            <v>0</v>
          </cell>
          <cell r="J18">
            <v>48146.239999999998</v>
          </cell>
        </row>
        <row r="19">
          <cell r="G19">
            <v>576152789.14100015</v>
          </cell>
        </row>
        <row r="22">
          <cell r="G22">
            <v>500655.95999999996</v>
          </cell>
        </row>
        <row r="27">
          <cell r="G27">
            <v>8238799.3333333312</v>
          </cell>
        </row>
        <row r="30">
          <cell r="G30">
            <v>446121.9</v>
          </cell>
        </row>
        <row r="32">
          <cell r="D32">
            <v>36360005.185019456</v>
          </cell>
        </row>
        <row r="35">
          <cell r="D35">
            <v>11441632.7886</v>
          </cell>
        </row>
        <row r="36">
          <cell r="D36">
            <v>18222530.750399999</v>
          </cell>
          <cell r="H36">
            <v>324354.94999999995</v>
          </cell>
          <cell r="I36">
            <v>130438.26</v>
          </cell>
        </row>
        <row r="37">
          <cell r="D37">
            <v>17846688.105999999</v>
          </cell>
        </row>
        <row r="38">
          <cell r="D38">
            <v>-206286.11600000001</v>
          </cell>
        </row>
        <row r="39">
          <cell r="D39">
            <v>5790739.3717249995</v>
          </cell>
          <cell r="G39">
            <v>0</v>
          </cell>
        </row>
        <row r="40">
          <cell r="D40">
            <v>12980232.485219998</v>
          </cell>
        </row>
        <row r="41">
          <cell r="D41">
            <v>10157690.460000001</v>
          </cell>
        </row>
        <row r="42">
          <cell r="D42">
            <v>-1523653.56</v>
          </cell>
        </row>
        <row r="50">
          <cell r="D50">
            <v>8833.68</v>
          </cell>
        </row>
        <row r="52">
          <cell r="C52">
            <v>1830721.0808866995</v>
          </cell>
        </row>
        <row r="53">
          <cell r="C53">
            <v>761730.17183908052</v>
          </cell>
        </row>
      </sheetData>
      <sheetData sheetId="2" refreshError="1"/>
      <sheetData sheetId="3">
        <row r="52">
          <cell r="H52">
            <v>173504186.42000002</v>
          </cell>
          <cell r="I52">
            <v>69817947.46999999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  <xxl21:relativeUrl r:id="rId4"/>
    </xxl21:alternateUrls>
    <sheetNames>
      <sheetName val="Dates (Hide)"/>
      <sheetName val="Attachment 1"/>
      <sheetName val="Attachment 2"/>
      <sheetName val="Attachment 3"/>
      <sheetName val="Attachment 4"/>
      <sheetName val="Attachment 5"/>
      <sheetName val="Attachment 6"/>
      <sheetName val="A216810396964DCDB399904ED81BA8E"/>
      <sheetName val="Interconnection Costs"/>
      <sheetName val="ASAP Implementation Program"/>
      <sheetName val="CBES Program Costs &amp; Forecast"/>
      <sheetName val="Attachment 8"/>
    </sheetNames>
    <sheetDataSet>
      <sheetData sheetId="0">
        <row r="2">
          <cell r="B2">
            <v>45931</v>
          </cell>
        </row>
      </sheetData>
      <sheetData sheetId="1"/>
      <sheetData sheetId="2"/>
      <sheetData sheetId="3"/>
      <sheetData sheetId="4">
        <row r="6">
          <cell r="H6">
            <v>557863.59999999986</v>
          </cell>
        </row>
      </sheetData>
      <sheetData sheetId="5">
        <row r="37">
          <cell r="D37">
            <v>4.416698574155116E-3</v>
          </cell>
        </row>
      </sheetData>
      <sheetData sheetId="6"/>
      <sheetData sheetId="7"/>
      <sheetData sheetId="8"/>
      <sheetData sheetId="9"/>
      <sheetData sheetId="10"/>
      <sheetData sheetId="11">
        <row r="19">
          <cell r="C19" t="str">
            <v>September 2025</v>
          </cell>
          <cell r="D19"/>
          <cell r="E19" t="str">
            <v>October to December 2025</v>
          </cell>
          <cell r="F19"/>
          <cell r="G19" t="str">
            <v>Variance</v>
          </cell>
          <cell r="H19"/>
          <cell r="I19"/>
        </row>
        <row r="23">
          <cell r="A23" t="str">
            <v>GSP - Primary
Medium Commercial, Industrial
250 kVA</v>
          </cell>
          <cell r="C23">
            <v>24432.740000000005</v>
          </cell>
          <cell r="E23">
            <v>26352.97</v>
          </cell>
          <cell r="G23">
            <v>1920.2299999999959</v>
          </cell>
        </row>
        <row r="24">
          <cell r="A24" t="str">
            <v>GST - Transmission
Large Commercial, Industrial
1,500 kVA</v>
          </cell>
          <cell r="C24">
            <v>140169.29999999999</v>
          </cell>
          <cell r="E24">
            <v>151690.65</v>
          </cell>
          <cell r="G24">
            <v>11521.350000000006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  <xxl21:relativeUrl r:id="rId4"/>
    </xxl21:alternateUrls>
    <sheetNames>
      <sheetName val="Attachment 1"/>
      <sheetName val="Attachment 2"/>
      <sheetName val="Attachment 3"/>
      <sheetName val="Attachment 4"/>
      <sheetName val="PPCA Adjustment Summary"/>
      <sheetName val="Attachment 5"/>
      <sheetName val="Attachment 6"/>
      <sheetName val="AES PPOA Reserve"/>
      <sheetName val="Interconnection Costs"/>
      <sheetName val="CBES Program Costs &amp; Forecasts "/>
      <sheetName val="Attachment 8"/>
      <sheetName val="D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  <xxl21:relativeUrl r:id="rId4"/>
    </xxl21:alternateUrls>
    <sheetNames>
      <sheetName val="Attachment 1"/>
      <sheetName val="Attachment 2"/>
      <sheetName val="Attachment 3"/>
      <sheetName val="Attachment 3 (a)"/>
      <sheetName val="Attachment 4"/>
      <sheetName val="Attachment 4 (a)"/>
      <sheetName val="Attachment 4 (b)"/>
      <sheetName val="PPCA Adjustment Summary"/>
      <sheetName val="Attachment 5"/>
      <sheetName val="Attachment 6"/>
      <sheetName val="Attachment 6 (a)"/>
      <sheetName val="AES PPOA Reserve"/>
      <sheetName val="Interconnection Costs"/>
      <sheetName val="CBES Program Costs &amp; Forecasts"/>
      <sheetName val="CBES Program Costs &amp; Foreca (a)"/>
      <sheetName val="Attachment 8"/>
      <sheetName val="D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PROMOD SETUP"/>
      <sheetName val="FUEL CHECK Monthly"/>
      <sheetName val="Dump &amp; Emergency"/>
      <sheetName val="Demand"/>
      <sheetName val="Thermals"/>
      <sheetName val="Renewables"/>
      <sheetName val="Summary"/>
      <sheetName val="Annual Costs"/>
      <sheetName val="Monthly Costs"/>
      <sheetName val="Hourly LMP"/>
      <sheetName val="Hourly LMP (Gen Bus)"/>
      <sheetName val="StartUp"/>
      <sheetName val="GEN MAXIMUMS"/>
      <sheetName val="Sheet1"/>
      <sheetName val="Sheet2"/>
      <sheetName val="Hourly Unit Capacity"/>
      <sheetName val="Hourly_Unit_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 reclass"/>
      <sheetName val="suzannes"/>
      <sheetName val="holli's entry"/>
      <sheetName val="Transfer 1209"/>
      <sheetName val="0110"/>
      <sheetName val="0210"/>
      <sheetName val="0310"/>
      <sheetName val="0410"/>
      <sheetName val="0510"/>
      <sheetName val="0610"/>
      <sheetName val="0710"/>
      <sheetName val="0810"/>
      <sheetName val="0910"/>
      <sheetName val="1010"/>
      <sheetName val="390"/>
      <sheetName val="560"/>
      <sheetName val="590"/>
      <sheetName val="960"/>
      <sheetName val="110"/>
      <sheetName val="210"/>
      <sheetName val="100"/>
      <sheetName val="Pivot"/>
      <sheetName val="RPL DETAIL"/>
      <sheetName val="GEN MAXIMUMS"/>
      <sheetName val="2008 Environmental"/>
      <sheetName val="2009 Environmental"/>
      <sheetName val="2010 Environmental"/>
      <sheetName val="2011 Environmental"/>
      <sheetName val="2012 Environmental"/>
      <sheetName val="2008 Necessity"/>
      <sheetName val="2009 Necessity"/>
      <sheetName val="2010 Necessity"/>
      <sheetName val="2011 Necessity"/>
      <sheetName val="2012 Necessity"/>
      <sheetName val="_ADFDI_LOV"/>
      <sheetName val="PD Fixed Proforma"/>
      <sheetName val="Details 1"/>
      <sheetName val="Details 2"/>
      <sheetName val="Details 3"/>
      <sheetName val="Bal Sheet"/>
      <sheetName val="All Projects Less Contributions"/>
      <sheetName val="Trans"/>
      <sheetName val="YTD A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ummary"/>
      <sheetName val="Compare"/>
      <sheetName val="Machine Auxiliary Loads"/>
      <sheetName val="3351MW PF DATA (SCALED 2011)"/>
      <sheetName val="2012 LOAD TO CASE"/>
      <sheetName val="2012 GEN TO CASE"/>
      <sheetName val="2015 LOAD TO CASE"/>
      <sheetName val="2015 GEN TO CASE"/>
      <sheetName val="Areas-2"/>
      <sheetName val="Are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aseSummary"/>
      <sheetName val="Summary"/>
      <sheetName val="1-O"/>
      <sheetName val="Thermals_1-0"/>
      <sheetName val="1-1-O"/>
      <sheetName val="Thermals_1-1-0"/>
      <sheetName val="1-1-F (2%)"/>
      <sheetName val="Maintenance"/>
      <sheetName val="Names"/>
      <sheetName val="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up Cost Model"/>
      <sheetName val="Operating Cost Model"/>
      <sheetName val="FFH Charge"/>
      <sheetName val="Performance Summary"/>
      <sheetName val="Rio Start Matrix + Fuel"/>
      <sheetName val="GW Start Matrix + Fuel"/>
      <sheetName val="FFH-Lump Sum basis"/>
      <sheetName val="Rio Nogales O&amp;M RCE (2)"/>
      <sheetName val="Rio Nogales O&amp;M JU"/>
      <sheetName val="Rio Nogales O&amp;M RCE"/>
      <sheetName val="Rio Nogales Start JU"/>
      <sheetName val="2006 Start Cost Summary ALII"/>
      <sheetName val="2006 Start Cost Summary ALI (2)"/>
      <sheetName val="VA PL hrdata"/>
      <sheetName val="Generic BL Model"/>
      <sheetName val="Lookups"/>
      <sheetName val="PopCache"/>
      <sheetName val="PPS Estimate Summary"/>
      <sheetName val="RPL DETAIL"/>
      <sheetName val="PD Fixed Proforma"/>
      <sheetName val="Capital"/>
      <sheetName val="old"/>
      <sheetName val="Oracle Cheat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2">
          <cell r="B12">
            <v>46.082110749406695</v>
          </cell>
        </row>
        <row r="16">
          <cell r="J16">
            <v>4.9999999999999996E-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ation error"/>
      <sheetName val="dist branch adj"/>
      <sheetName val="year end adjustments"/>
      <sheetName val="990-999compressors"/>
      <sheetName val="990-999"/>
      <sheetName val="DISTBRANCH"/>
      <sheetName val="volumes"/>
      <sheetName val="390"/>
      <sheetName val="160"/>
      <sheetName val="560"/>
      <sheetName val="590"/>
      <sheetName val="149"/>
      <sheetName val="130"/>
      <sheetName val="100"/>
      <sheetName val="200"/>
      <sheetName val="111"/>
      <sheetName val="Sheet11"/>
      <sheetName val="210"/>
      <sheetName val="465"/>
      <sheetName val="460"/>
      <sheetName val="Sheet15"/>
      <sheetName val="trans pivot"/>
      <sheetName val="trans"/>
      <sheetName val="HISTCSHFL"/>
      <sheetName val="DIST-BRN"/>
      <sheetName val="Blended Forecast Formulas"/>
      <sheetName val="CONTINGENCIES"/>
      <sheetName val="AES_ECO_LNG"/>
      <sheetName val="AAP_ANALYSIS"/>
      <sheetName val="MONTHLY_ANALYSIS"/>
      <sheetName val="JULY_CONTRACTION"/>
      <sheetName val="CAPEX"/>
      <sheetName val="INVENTORY"/>
      <sheetName val="CIP_OLD"/>
      <sheetName val="Millstein_OLD"/>
      <sheetName val="Puma Aging_OLD"/>
      <sheetName val="Capitalization Table"/>
      <sheetName val="Generic BL Model"/>
      <sheetName val="Telecommunication Eng"/>
      <sheetName val="_ADFDI_LOV"/>
      <sheetName val="RPL DETAIL"/>
      <sheetName val="2-US_PRICE"/>
      <sheetName val="PopCache"/>
      <sheetName val="Oracle Cheat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Abdías Mercado Rodríguez" id="{0FF56C3A-366E-484C-B3CC-A099EB3D3C83}" userId="S::Abdias.MercadoRodrig@Lumapr.com::238bf458-6dc0-425e-80e1-461855047029" providerId="AD"/>
</personList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D4D45DC2-A5CB-49E3-9AFD-563CC026F5F0}" name="Table1" displayName="Table1" ref="A1:B6" totalsRowShown="0" headerRowDxfId="26" headerRowBorderDxfId="25" tableBorderDxfId="24">
  <autoFilter ref="A1:B6" xr:uid="{D4D45DC2-A5CB-49E3-9AFD-563CC026F5F0}">
    <filterColumn colId="0" hiddenButton="1"/>
    <filterColumn colId="1" hiddenButton="1"/>
  </autoFilter>
  <tableColumns count="2">
    <tableColumn id="1" xr3:uid="{B8E6ED1B-48A3-46B9-9F55-5C46EB3FF5FA}" name=" " dataDxfId="23"/>
    <tableColumn id="2" xr3:uid="{7839FA85-F1FA-4D5A-A5E7-9E7B3479EE41}" name="Select date in the dropdown below" dataDxfId="22" dataCellStyle="Comma"/>
  </tableColumns>
  <tableStyleInfo name="TableStyleLight13" showFirstColumn="0" showLastColumn="0" showRowStripes="1" showColumnStripes="1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9" xr:uid="{E9A7A326-7E19-4448-8B0B-574A4DCDFF50}" name="Table210" displayName="Table210" ref="F5:H22" totalsRowCount="1" headerRowDxfId="21" dataDxfId="20" totalsRowDxfId="19" headerRowCellStyle="Normal 3">
  <autoFilter ref="F5:H21" xr:uid="{E9A7A326-7E19-4448-8B0B-574A4DCDFF50}"/>
  <tableColumns count="3">
    <tableColumn id="1" xr3:uid="{A7644019-15F6-4DEA-A890-79BB8B7575EE}" name="Months" totalsRowLabel="FY 2026 Total" dataDxfId="18"/>
    <tableColumn id="2" xr3:uid="{78E17C2F-5B46-494B-A219-9AFB2357B790}" name="Actual" totalsRowFunction="sum" dataDxfId="17" totalsRowDxfId="16" dataCellStyle="Currency"/>
    <tableColumn id="3" xr3:uid="{3D5827C1-4F56-4AB8-BA24-3879FB4D76E9}" name="Forecast" totalsRowFunction="sum" dataDxfId="15" totalsRowDxfId="14" dataCellStyle="Currency"/>
  </tableColumns>
  <tableStyleInfo name="TableStyleLight9" showFirstColumn="0" showLastColumn="0" showRowStripes="1" showColumnStripes="1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B1F7F21B-2134-4497-9E8F-FFF2DAB65A1F}" name="Table2411" displayName="Table2411" ref="B5:D22" totalsRowCount="1" headerRowDxfId="13" dataDxfId="12" totalsRowDxfId="11" headerRowCellStyle="Normal 3" dataCellStyle="Comma">
  <autoFilter ref="B5:D21" xr:uid="{B1F7F21B-2134-4497-9E8F-FFF2DAB65A1F}"/>
  <tableColumns count="3">
    <tableColumn id="1" xr3:uid="{4657F949-27CE-413A-A157-F0DA5D58D745}" name="Months" totalsRowLabel="FY 2027 Total" dataDxfId="10"/>
    <tableColumn id="2" xr3:uid="{891581B2-D2B4-4CA2-AB12-72D649ECD7EB}" name="Actual" totalsRowFunction="sum" dataDxfId="9" totalsRowDxfId="8" dataCellStyle="Currency"/>
    <tableColumn id="3" xr3:uid="{ED4ECCFC-4818-49DD-85C3-B5F6B3BBC15B}" name="Forecast" totalsRowFunction="sum" dataDxfId="7" totalsRowDxfId="6" dataCellStyle="Currency"/>
  </tableColumns>
  <tableStyleInfo name="TableStyleLight9" showFirstColumn="0" showLastColumn="0" showRowStripes="1" showColumnStripes="1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1" xr:uid="{6E9C4150-66BE-479F-810A-6634BF14EC01}" name="Table512" displayName="Table512" ref="J5:L7" totalsRowShown="0" headerRowDxfId="5" dataDxfId="4" tableBorderDxfId="3" headerRowCellStyle="Normal 3">
  <autoFilter ref="J5:L7" xr:uid="{6E9C4150-66BE-479F-810A-6634BF14EC01}"/>
  <tableColumns count="3">
    <tableColumn id="1" xr3:uid="{9D6D494C-11DA-45BF-8FD5-6470C1107E67}" name="Metric" dataDxfId="2"/>
    <tableColumn id="4" xr3:uid="{45CEBF96-A5DC-4DE4-95B6-CCF932D5F850}" name="FY27" dataDxfId="1"/>
    <tableColumn id="2" xr3:uid="{F6D6F196-B21A-4662-8E9F-D58FE72396C8}" name="FY26" dataDxfId="0"/>
  </tableColumns>
  <tableStyleInfo name="TableStyleLight13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B2D809A8-6E55-4672-8295-CEAAAB3C7430}" name="Table4793" displayName="Table4793" ref="B3:D16" totalsRowCount="1" headerRowBorderDxfId="47" tableBorderDxfId="46" totalsRowBorderDxfId="45">
  <autoFilter ref="B3:D15" xr:uid="{B2D809A8-6E55-4672-8295-CEAAAB3C7430}"/>
  <tableColumns count="3">
    <tableColumn id="1" xr3:uid="{08428C47-2E15-4112-8FBA-CE947452E9FF}" name="Month" totalsRowLabel="Total" dataDxfId="44" totalsRowDxfId="43" dataCellStyle="Normal 3"/>
    <tableColumn id="2" xr3:uid="{F0479DE9-BBF8-43AF-B59F-F6F8F328EF46}" name="Forecasted Costs" totalsRowFunction="sum" dataDxfId="42" totalsRowDxfId="41" dataCellStyle="Comma"/>
    <tableColumn id="3" xr3:uid="{C609EC6D-09AE-4814-91D1-D3E238122470}" name="Invoiced Actuals " totalsRowFunction="sum" dataDxfId="40" totalsRowDxfId="39" dataCellStyle="Comma"/>
  </tableColumns>
  <tableStyleInfo name="TableStyleLight9" showFirstColumn="0" showLastColumn="0" showRowStripes="1" showColumnStripes="1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B5D6E33B-DA39-454A-B9FD-C5E5FCB5AD64}" name="Table4794" displayName="Table4794" ref="B19:D33" totalsRowCount="1" headerRowDxfId="38" dataDxfId="36" totalsRowDxfId="34" headerRowBorderDxfId="37" tableBorderDxfId="35" totalsRowBorderDxfId="33">
  <autoFilter ref="B19:D32" xr:uid="{B5D6E33B-DA39-454A-B9FD-C5E5FCB5AD64}"/>
  <tableColumns count="3">
    <tableColumn id="1" xr3:uid="{C38A006F-D116-4C52-88BB-FA4EF567067F}" name="Month" totalsRowLabel="Total" dataDxfId="32" totalsRowDxfId="31"/>
    <tableColumn id="2" xr3:uid="{902BD0F0-B15B-4C5A-B3EE-58B44D8503F8}" name="Forecasted Costs" totalsRowFunction="sum" dataDxfId="30" totalsRowDxfId="29" dataCellStyle="Comma"/>
    <tableColumn id="3" xr3:uid="{FB6E5FC6-5803-4F74-A2A9-B4FD49780CBC}" name="Invoiced Actuals " totalsRowFunction="sum" dataDxfId="28" totalsRowDxfId="27" dataCellStyle="Comma"/>
  </tableColumns>
  <tableStyleInfo name="TableStyleLight9" showFirstColumn="0" showLastColumn="0" showRowStripes="1" showColumnStripes="1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D18" dT="2024-12-05T19:39:20.60" personId="{0FF56C3A-366E-484C-B3CC-A099EB3D3C83}" id="{CC8546E3-C54D-40E3-8465-5513709902B5}">
    <text>average eco payment for months Jan-Oct 2025. It is not considered the "additional items"</text>
  </threadedComment>
  <threadedComment ref="D33" dT="2025-12-18T18:14:56.33" personId="{0FF56C3A-366E-484C-B3CC-A099EB3D3C83}" id="{F7502253-DB80-422A-81C2-7B6B559B6DCB}">
    <text>=H.R + Capacity Payment +Peaking Energy + Start-Up Payment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4.xml"/><Relationship Id="rId2" Type="http://schemas.openxmlformats.org/officeDocument/2006/relationships/table" Target="../tables/table3.xml"/><Relationship Id="rId1" Type="http://schemas.openxmlformats.org/officeDocument/2006/relationships/table" Target="../tables/table2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6.xml"/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9">
    <tabColor rgb="FFFF0000"/>
  </sheetPr>
  <dimension ref="A1:K11"/>
  <sheetViews>
    <sheetView showGridLines="0" zoomScaleNormal="100" workbookViewId="0">
      <selection activeCell="B2" sqref="B2"/>
    </sheetView>
  </sheetViews>
  <sheetFormatPr defaultRowHeight="14.4" outlineLevelRow="1" outlineLevelCol="1" x14ac:dyDescent="0.3"/>
  <cols>
    <col min="1" max="1" width="39.5546875" bestFit="1" customWidth="1"/>
    <col min="2" max="2" width="32.5546875" bestFit="1" customWidth="1"/>
    <col min="3" max="3" width="16.5546875" customWidth="1"/>
    <col min="4" max="4" width="10.44140625" bestFit="1" customWidth="1"/>
    <col min="5" max="5" width="15.44140625" bestFit="1" customWidth="1"/>
    <col min="6" max="6" width="10.44140625" bestFit="1" customWidth="1"/>
    <col min="7" max="7" width="12.44140625" bestFit="1" customWidth="1"/>
    <col min="8" max="8" width="9.44140625" hidden="1" customWidth="1" outlineLevel="1"/>
    <col min="9" max="9" width="9.5546875" hidden="1" customWidth="1" outlineLevel="1"/>
    <col min="10" max="10" width="9.44140625" hidden="1" customWidth="1" outlineLevel="1"/>
    <col min="11" max="11" width="9.44140625" collapsed="1"/>
  </cols>
  <sheetData>
    <row r="1" spans="1:9" x14ac:dyDescent="0.3">
      <c r="A1" s="93" t="s">
        <v>0</v>
      </c>
      <c r="B1" s="94" t="s">
        <v>1</v>
      </c>
      <c r="H1" t="s">
        <v>2</v>
      </c>
      <c r="I1" s="9">
        <v>46023</v>
      </c>
    </row>
    <row r="2" spans="1:9" x14ac:dyDescent="0.3">
      <c r="A2" s="95" t="s">
        <v>3</v>
      </c>
      <c r="B2" s="96">
        <v>46204</v>
      </c>
      <c r="I2" s="9">
        <v>46113</v>
      </c>
    </row>
    <row r="3" spans="1:9" outlineLevel="1" x14ac:dyDescent="0.3">
      <c r="A3" s="76"/>
      <c r="B3" s="10"/>
      <c r="C3" s="8"/>
      <c r="D3" s="9"/>
      <c r="E3" s="8"/>
      <c r="F3" s="9"/>
      <c r="G3" s="8"/>
      <c r="I3" s="9">
        <v>46204</v>
      </c>
    </row>
    <row r="4" spans="1:9" outlineLevel="1" x14ac:dyDescent="0.3">
      <c r="A4" s="76" t="s">
        <v>4</v>
      </c>
      <c r="B4" s="10" t="str">
        <f>TEXT(B2, "mmmm yyyy")</f>
        <v>July 2026</v>
      </c>
      <c r="I4" s="9">
        <v>46296</v>
      </c>
    </row>
    <row r="5" spans="1:9" outlineLevel="1" x14ac:dyDescent="0.3">
      <c r="A5" s="76" t="s">
        <v>5</v>
      </c>
      <c r="B5" s="10" t="str">
        <f>TEXT(EDATE(B2, 2), "mmmm yyyy")</f>
        <v>September 2026</v>
      </c>
      <c r="C5" s="8"/>
      <c r="I5" s="9">
        <v>46388</v>
      </c>
    </row>
    <row r="6" spans="1:9" outlineLevel="1" x14ac:dyDescent="0.3">
      <c r="A6" s="76" t="s">
        <v>6</v>
      </c>
      <c r="B6" s="10" t="str">
        <f>TEXT(B2, "mmmm") &amp; " to " &amp; TEXT(EDATE(B2, 2), "mmmm yyyy")</f>
        <v>July to September 2026</v>
      </c>
      <c r="C6" s="8"/>
      <c r="I6" s="9">
        <v>46478</v>
      </c>
    </row>
    <row r="7" spans="1:9" x14ac:dyDescent="0.3">
      <c r="B7" s="9"/>
      <c r="C7" s="8"/>
      <c r="I7" s="9">
        <v>46569</v>
      </c>
    </row>
    <row r="8" spans="1:9" x14ac:dyDescent="0.3">
      <c r="B8" s="98"/>
      <c r="I8" s="9">
        <v>46661</v>
      </c>
    </row>
    <row r="9" spans="1:9" x14ac:dyDescent="0.3">
      <c r="B9" s="9"/>
      <c r="C9" s="8"/>
    </row>
    <row r="11" spans="1:9" x14ac:dyDescent="0.3">
      <c r="C11" s="8"/>
    </row>
  </sheetData>
  <dataValidations count="1">
    <dataValidation type="list" allowBlank="1" showInputMessage="1" showErrorMessage="1" sqref="B2" xr:uid="{7F4D183C-5F72-4111-A6FA-6611F1BB3538}">
      <formula1>$I$1:$I$7</formula1>
    </dataValidation>
  </dataValidations>
  <pageMargins left="0.7" right="0.7" top="0.75" bottom="0.75" header="0.3" footer="0.3"/>
  <pageSetup scale="66" orientation="portrait" r:id="rId1"/>
  <tableParts count="1">
    <tablePart r:id="rId2"/>
  </tablePar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BD1178-A4E6-40CA-9C1E-608DCA711271}">
  <dimension ref="A1:D1"/>
  <sheetViews>
    <sheetView workbookViewId="0"/>
  </sheetViews>
  <sheetFormatPr defaultRowHeight="14.4" x14ac:dyDescent="0.3"/>
  <sheetData>
    <row r="1" spans="1:4" x14ac:dyDescent="0.3">
      <c r="A1" t="s">
        <v>283</v>
      </c>
      <c r="B1" t="s">
        <v>284</v>
      </c>
      <c r="C1" t="s">
        <v>285</v>
      </c>
      <c r="D1" t="s">
        <v>286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D6EB03-C6C0-4C09-9325-6CBF0124B723}">
  <sheetPr>
    <tabColor theme="2" tint="-9.9978637043366805E-2"/>
  </sheetPr>
  <dimension ref="A2:N24"/>
  <sheetViews>
    <sheetView showGridLines="0" zoomScaleNormal="100" workbookViewId="0">
      <selection activeCell="K13" sqref="K13"/>
    </sheetView>
  </sheetViews>
  <sheetFormatPr defaultRowHeight="14.4" x14ac:dyDescent="0.3"/>
  <cols>
    <col min="1" max="1" width="2.5546875" customWidth="1"/>
    <col min="2" max="2" width="12.109375" bestFit="1" customWidth="1"/>
    <col min="3" max="3" width="14.109375" bestFit="1" customWidth="1"/>
    <col min="4" max="4" width="16.5546875" customWidth="1"/>
    <col min="5" max="5" width="4.5546875" customWidth="1"/>
    <col min="6" max="6" width="12.109375" bestFit="1" customWidth="1"/>
    <col min="7" max="7" width="14.109375" bestFit="1" customWidth="1"/>
    <col min="8" max="8" width="15.109375" bestFit="1" customWidth="1"/>
    <col min="9" max="9" width="14.88671875" bestFit="1" customWidth="1"/>
    <col min="10" max="10" width="13" customWidth="1"/>
    <col min="11" max="12" width="17" customWidth="1"/>
    <col min="13" max="14" width="8.44140625" bestFit="1" customWidth="1"/>
    <col min="15" max="15" width="10" bestFit="1" customWidth="1"/>
    <col min="16" max="17" width="8.5546875" bestFit="1" customWidth="1"/>
    <col min="18" max="18" width="10" bestFit="1" customWidth="1"/>
    <col min="19" max="20" width="9.5546875" bestFit="1" customWidth="1"/>
    <col min="21" max="26" width="8.5546875" bestFit="1" customWidth="1"/>
    <col min="27" max="27" width="11.44140625" bestFit="1" customWidth="1"/>
  </cols>
  <sheetData>
    <row r="2" spans="1:14" ht="21" x14ac:dyDescent="0.3">
      <c r="A2" s="84" t="s">
        <v>287</v>
      </c>
      <c r="B2" s="84"/>
      <c r="C2" s="84"/>
      <c r="D2" s="84"/>
      <c r="E2" s="84"/>
      <c r="F2" s="86"/>
      <c r="G2" s="84"/>
      <c r="H2" s="84"/>
      <c r="I2" s="84"/>
      <c r="J2" s="84"/>
      <c r="K2" s="84"/>
      <c r="L2" s="84"/>
    </row>
    <row r="3" spans="1:14" ht="16.5" customHeight="1" x14ac:dyDescent="0.3">
      <c r="B3" s="86"/>
      <c r="C3" s="86"/>
      <c r="D3" s="86"/>
      <c r="E3" s="86"/>
      <c r="F3" s="86"/>
      <c r="G3" s="84"/>
      <c r="H3" s="84"/>
      <c r="I3" s="84"/>
      <c r="J3" s="84"/>
      <c r="K3" s="84"/>
      <c r="L3" s="84"/>
    </row>
    <row r="4" spans="1:14" ht="24.75" customHeight="1" x14ac:dyDescent="0.3">
      <c r="B4" s="544" t="s">
        <v>288</v>
      </c>
      <c r="C4" s="544"/>
      <c r="D4" s="544"/>
      <c r="E4" s="84"/>
      <c r="F4" s="544" t="s">
        <v>289</v>
      </c>
      <c r="G4" s="544"/>
      <c r="H4" s="544"/>
      <c r="I4" s="84"/>
      <c r="J4" s="544" t="s">
        <v>290</v>
      </c>
      <c r="K4" s="544"/>
      <c r="L4" s="544"/>
      <c r="M4" s="84"/>
      <c r="N4" s="84"/>
    </row>
    <row r="5" spans="1:14" x14ac:dyDescent="0.3">
      <c r="B5" s="129" t="s">
        <v>291</v>
      </c>
      <c r="C5" s="129" t="s">
        <v>292</v>
      </c>
      <c r="D5" s="129" t="s">
        <v>257</v>
      </c>
      <c r="E5" s="87"/>
      <c r="F5" s="123" t="s">
        <v>291</v>
      </c>
      <c r="G5" s="123" t="s">
        <v>292</v>
      </c>
      <c r="H5" s="123" t="s">
        <v>257</v>
      </c>
      <c r="J5" s="129" t="s">
        <v>293</v>
      </c>
      <c r="K5" s="129" t="s">
        <v>294</v>
      </c>
      <c r="L5" s="129" t="s">
        <v>295</v>
      </c>
    </row>
    <row r="6" spans="1:14" x14ac:dyDescent="0.3">
      <c r="B6" s="175">
        <v>46204</v>
      </c>
      <c r="C6" s="117"/>
      <c r="D6" s="465">
        <v>967005.26285000017</v>
      </c>
      <c r="E6" s="27"/>
      <c r="F6" s="122">
        <v>45839</v>
      </c>
      <c r="G6" s="459">
        <v>557863.59999999986</v>
      </c>
      <c r="H6" s="458">
        <v>5084342.0040653609</v>
      </c>
      <c r="J6" s="125" t="s">
        <v>296</v>
      </c>
      <c r="K6" s="126">
        <v>0</v>
      </c>
      <c r="L6" s="126">
        <v>9938218.1800000016</v>
      </c>
    </row>
    <row r="7" spans="1:14" x14ac:dyDescent="0.3">
      <c r="B7" s="175">
        <v>46235</v>
      </c>
      <c r="C7" s="117"/>
      <c r="D7" s="117">
        <v>1926393.8096000003</v>
      </c>
      <c r="E7" s="27"/>
      <c r="F7" s="122">
        <v>45870</v>
      </c>
      <c r="G7" s="459">
        <v>1541952</v>
      </c>
      <c r="H7" s="458">
        <v>3132199.9897917802</v>
      </c>
      <c r="J7" s="125" t="s">
        <v>297</v>
      </c>
      <c r="K7" s="126">
        <v>2906234.0724500003</v>
      </c>
      <c r="L7" s="126">
        <v>17783560.411995139</v>
      </c>
    </row>
    <row r="8" spans="1:14" x14ac:dyDescent="0.3">
      <c r="B8" s="175">
        <v>46266</v>
      </c>
      <c r="C8" s="117"/>
      <c r="D8" s="117">
        <v>12835</v>
      </c>
      <c r="E8" s="27"/>
      <c r="F8" s="122">
        <v>45901</v>
      </c>
      <c r="G8" s="459">
        <v>4896169.91</v>
      </c>
      <c r="H8" s="458">
        <v>1903159.238138</v>
      </c>
    </row>
    <row r="9" spans="1:14" x14ac:dyDescent="0.3">
      <c r="B9" s="176" t="s">
        <v>298</v>
      </c>
      <c r="C9" s="460">
        <v>0</v>
      </c>
      <c r="D9" s="460">
        <v>2906234.0724500003</v>
      </c>
      <c r="E9" s="88"/>
      <c r="F9" s="176" t="s">
        <v>298</v>
      </c>
      <c r="G9" s="460">
        <v>6995985.5099999998</v>
      </c>
      <c r="H9" s="460">
        <v>10119701.231995141</v>
      </c>
    </row>
    <row r="10" spans="1:14" x14ac:dyDescent="0.3">
      <c r="B10" s="175">
        <v>46296</v>
      </c>
      <c r="C10" s="117"/>
      <c r="D10" s="462"/>
      <c r="E10" s="27"/>
      <c r="F10" s="122">
        <v>45931</v>
      </c>
      <c r="G10" s="459">
        <v>886965</v>
      </c>
      <c r="H10" s="458">
        <v>4570542.03</v>
      </c>
    </row>
    <row r="11" spans="1:14" x14ac:dyDescent="0.3">
      <c r="B11" s="175">
        <v>46327</v>
      </c>
      <c r="C11" s="117"/>
      <c r="D11" s="462"/>
      <c r="E11" s="27"/>
      <c r="F11" s="122">
        <v>45962</v>
      </c>
      <c r="G11" s="459">
        <v>1324429</v>
      </c>
      <c r="H11" s="458">
        <v>1540067.2</v>
      </c>
    </row>
    <row r="12" spans="1:14" x14ac:dyDescent="0.3">
      <c r="B12" s="175">
        <v>46357</v>
      </c>
      <c r="C12" s="117"/>
      <c r="D12" s="462"/>
      <c r="E12" s="27"/>
      <c r="F12" s="122">
        <v>45992</v>
      </c>
      <c r="G12" s="459">
        <v>492336.88</v>
      </c>
      <c r="H12" s="458">
        <v>294114.95</v>
      </c>
    </row>
    <row r="13" spans="1:14" x14ac:dyDescent="0.3">
      <c r="B13" s="176" t="s">
        <v>299</v>
      </c>
      <c r="C13" s="460">
        <v>0</v>
      </c>
      <c r="D13" s="460">
        <v>0</v>
      </c>
      <c r="E13" s="88"/>
      <c r="F13" s="176" t="s">
        <v>299</v>
      </c>
      <c r="G13" s="460">
        <v>2703730.88</v>
      </c>
      <c r="H13" s="460">
        <v>6404724.1800000006</v>
      </c>
    </row>
    <row r="14" spans="1:14" x14ac:dyDescent="0.3">
      <c r="B14" s="175">
        <v>46388</v>
      </c>
      <c r="C14" s="117"/>
      <c r="D14" s="117"/>
      <c r="E14" s="27"/>
      <c r="F14" s="122">
        <v>46023</v>
      </c>
      <c r="G14" s="459">
        <v>-53694</v>
      </c>
      <c r="H14" s="458">
        <v>40000</v>
      </c>
    </row>
    <row r="15" spans="1:14" x14ac:dyDescent="0.3">
      <c r="B15" s="175">
        <v>46419</v>
      </c>
      <c r="C15" s="117"/>
      <c r="D15" s="117"/>
      <c r="E15" s="27"/>
      <c r="F15" s="122">
        <v>46054</v>
      </c>
      <c r="G15" s="459">
        <v>25649</v>
      </c>
      <c r="H15" s="458">
        <v>40000</v>
      </c>
    </row>
    <row r="16" spans="1:14" x14ac:dyDescent="0.3">
      <c r="B16" s="175">
        <v>46447</v>
      </c>
      <c r="C16" s="117"/>
      <c r="D16" s="117"/>
      <c r="E16" s="27"/>
      <c r="F16" s="122">
        <v>46082</v>
      </c>
      <c r="G16" s="459">
        <v>14186.91</v>
      </c>
      <c r="H16" s="458">
        <v>271009</v>
      </c>
      <c r="L16" s="10"/>
    </row>
    <row r="17" spans="2:12" x14ac:dyDescent="0.3">
      <c r="B17" s="176" t="s">
        <v>300</v>
      </c>
      <c r="C17" s="460">
        <v>0</v>
      </c>
      <c r="D17" s="460">
        <v>0</v>
      </c>
      <c r="E17" s="88"/>
      <c r="F17" s="176" t="s">
        <v>300</v>
      </c>
      <c r="G17" s="460">
        <v>-13858.09</v>
      </c>
      <c r="H17" s="460">
        <v>351009</v>
      </c>
    </row>
    <row r="18" spans="2:12" x14ac:dyDescent="0.3">
      <c r="B18" s="175">
        <v>46478</v>
      </c>
      <c r="C18" s="117"/>
      <c r="D18" s="117"/>
      <c r="E18" s="27"/>
      <c r="F18" s="122">
        <v>46113</v>
      </c>
      <c r="G18" s="459">
        <v>13023.92</v>
      </c>
      <c r="H18" s="458">
        <v>12835</v>
      </c>
    </row>
    <row r="19" spans="2:12" x14ac:dyDescent="0.3">
      <c r="B19" s="175">
        <v>46508</v>
      </c>
      <c r="C19" s="117"/>
      <c r="D19" s="117"/>
      <c r="E19" s="27"/>
      <c r="F19" s="122">
        <v>46143</v>
      </c>
      <c r="G19" s="459">
        <v>239335.96</v>
      </c>
      <c r="H19" s="458">
        <v>12835</v>
      </c>
    </row>
    <row r="20" spans="2:12" x14ac:dyDescent="0.3">
      <c r="B20" s="175">
        <v>46539</v>
      </c>
      <c r="C20" s="26"/>
      <c r="D20" s="117"/>
      <c r="E20" s="27"/>
      <c r="F20" s="122">
        <v>46174</v>
      </c>
      <c r="G20" s="459"/>
      <c r="H20" s="458">
        <v>882456</v>
      </c>
    </row>
    <row r="21" spans="2:12" x14ac:dyDescent="0.3">
      <c r="B21" s="437" t="s">
        <v>301</v>
      </c>
      <c r="C21" s="463">
        <v>0</v>
      </c>
      <c r="D21" s="463">
        <v>0</v>
      </c>
      <c r="E21" s="88"/>
      <c r="F21" s="124" t="s">
        <v>301</v>
      </c>
      <c r="G21" s="461">
        <v>252359.88</v>
      </c>
      <c r="H21" s="461">
        <v>908126</v>
      </c>
      <c r="K21" s="75"/>
      <c r="L21" s="439"/>
    </row>
    <row r="22" spans="2:12" x14ac:dyDescent="0.3">
      <c r="B22" t="s">
        <v>302</v>
      </c>
      <c r="C22" s="7">
        <v>0</v>
      </c>
      <c r="D22" s="7">
        <v>2906234.0724500003</v>
      </c>
      <c r="E22" s="5"/>
      <c r="F22" t="s">
        <v>303</v>
      </c>
      <c r="G22" s="5">
        <v>9938218.1800000016</v>
      </c>
      <c r="H22" s="5">
        <v>17783560.411995139</v>
      </c>
      <c r="K22" s="438"/>
    </row>
    <row r="23" spans="2:12" x14ac:dyDescent="0.3">
      <c r="L23" s="438"/>
    </row>
    <row r="24" spans="2:12" x14ac:dyDescent="0.3">
      <c r="D24" s="5"/>
    </row>
  </sheetData>
  <mergeCells count="3">
    <mergeCell ref="B4:D4"/>
    <mergeCell ref="F4:H4"/>
    <mergeCell ref="J4:L4"/>
  </mergeCells>
  <phoneticPr fontId="99" type="noConversion"/>
  <pageMargins left="0.7" right="0.7" top="0.75" bottom="0.75" header="0.3" footer="0.3"/>
  <tableParts count="3">
    <tablePart r:id="rId1"/>
    <tablePart r:id="rId2"/>
    <tablePart r:id="rId3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C53F05-75D3-422B-BEB3-4F03DE90CA19}">
  <sheetPr>
    <tabColor theme="2"/>
  </sheetPr>
  <dimension ref="B2:N39"/>
  <sheetViews>
    <sheetView showGridLines="0" zoomScaleNormal="100" workbookViewId="0">
      <selection sqref="A1:XFD1048576"/>
    </sheetView>
  </sheetViews>
  <sheetFormatPr defaultRowHeight="15" customHeight="1" x14ac:dyDescent="0.3"/>
  <cols>
    <col min="1" max="1" width="2.5546875" customWidth="1"/>
    <col min="2" max="2" width="12.5546875" customWidth="1"/>
    <col min="3" max="3" width="21.109375" customWidth="1"/>
    <col min="4" max="4" width="21" bestFit="1" customWidth="1"/>
    <col min="5" max="5" width="3.44140625" customWidth="1"/>
    <col min="6" max="6" width="45.5546875" bestFit="1" customWidth="1"/>
    <col min="7" max="7" width="14.5546875" bestFit="1" customWidth="1"/>
    <col min="8" max="8" width="18.44140625" bestFit="1" customWidth="1"/>
    <col min="9" max="9" width="13.109375" bestFit="1" customWidth="1"/>
    <col min="10" max="10" width="24.5546875" bestFit="1" customWidth="1"/>
    <col min="14" max="14" width="16.5546875" bestFit="1" customWidth="1"/>
  </cols>
  <sheetData>
    <row r="2" spans="2:10" ht="43.8" x14ac:dyDescent="1.4">
      <c r="B2" s="89" t="s">
        <v>304</v>
      </c>
      <c r="E2" s="85"/>
    </row>
    <row r="3" spans="2:10" ht="31.2" x14ac:dyDescent="0.6">
      <c r="B3" s="129" t="s">
        <v>192</v>
      </c>
      <c r="C3" s="130" t="s">
        <v>305</v>
      </c>
      <c r="D3" s="131" t="s">
        <v>306</v>
      </c>
      <c r="E3" s="71"/>
    </row>
    <row r="4" spans="2:10" ht="31.2" x14ac:dyDescent="0.6">
      <c r="B4" s="177">
        <v>46023</v>
      </c>
      <c r="C4" s="208">
        <v>0</v>
      </c>
      <c r="D4" s="435">
        <v>215391.5</v>
      </c>
      <c r="E4" s="71"/>
    </row>
    <row r="5" spans="2:10" ht="31.2" x14ac:dyDescent="0.6">
      <c r="B5" s="177">
        <v>46054</v>
      </c>
      <c r="C5" s="208">
        <v>0</v>
      </c>
      <c r="D5" s="435">
        <v>138409.01</v>
      </c>
      <c r="E5" s="71"/>
      <c r="F5" s="75"/>
      <c r="H5" s="75"/>
    </row>
    <row r="6" spans="2:10" ht="31.2" x14ac:dyDescent="0.6">
      <c r="B6" s="177">
        <v>46082</v>
      </c>
      <c r="C6" s="208">
        <v>0</v>
      </c>
      <c r="D6" s="466">
        <v>107844.25</v>
      </c>
      <c r="E6" s="71"/>
      <c r="F6" s="75"/>
    </row>
    <row r="7" spans="2:10" ht="31.2" x14ac:dyDescent="0.6">
      <c r="B7" s="177">
        <v>46113</v>
      </c>
      <c r="C7" s="208">
        <v>400000</v>
      </c>
      <c r="D7" s="467">
        <v>25960.75</v>
      </c>
      <c r="E7" s="71"/>
    </row>
    <row r="8" spans="2:10" ht="20.25" customHeight="1" x14ac:dyDescent="0.6">
      <c r="B8" s="177">
        <v>46143</v>
      </c>
      <c r="C8" s="208">
        <v>400000</v>
      </c>
      <c r="D8" s="467">
        <v>162992.75</v>
      </c>
      <c r="E8" s="71"/>
      <c r="F8" s="127" t="s">
        <v>307</v>
      </c>
      <c r="G8" s="212">
        <v>530000</v>
      </c>
      <c r="H8" s="210"/>
      <c r="I8" s="99"/>
    </row>
    <row r="9" spans="2:10" ht="26.25" customHeight="1" x14ac:dyDescent="0.6">
      <c r="B9" s="177">
        <v>46174</v>
      </c>
      <c r="C9" s="208">
        <v>300000</v>
      </c>
      <c r="D9" s="432"/>
      <c r="E9" s="71"/>
      <c r="F9" s="128" t="s">
        <v>308</v>
      </c>
      <c r="G9" s="267">
        <v>296797.75</v>
      </c>
      <c r="H9" s="178"/>
      <c r="I9" s="97"/>
    </row>
    <row r="10" spans="2:10" ht="21.75" customHeight="1" x14ac:dyDescent="0.6">
      <c r="B10" s="177">
        <v>46204</v>
      </c>
      <c r="C10" s="468">
        <v>210000</v>
      </c>
      <c r="D10" s="208"/>
      <c r="E10" s="71"/>
      <c r="F10" s="5"/>
      <c r="G10" s="436"/>
      <c r="I10" s="47"/>
      <c r="J10" s="5"/>
    </row>
    <row r="11" spans="2:10" ht="20.100000000000001" customHeight="1" x14ac:dyDescent="0.6">
      <c r="B11" s="177">
        <v>46235</v>
      </c>
      <c r="C11" s="468">
        <v>210000</v>
      </c>
      <c r="D11" s="208"/>
      <c r="E11" s="71"/>
      <c r="F11" s="75"/>
      <c r="G11" s="75"/>
      <c r="I11" s="47"/>
      <c r="J11" s="5"/>
    </row>
    <row r="12" spans="2:10" ht="20.100000000000001" customHeight="1" x14ac:dyDescent="0.6">
      <c r="B12" s="177">
        <v>46266</v>
      </c>
      <c r="C12" s="468">
        <v>110000</v>
      </c>
      <c r="D12" s="208"/>
      <c r="E12" s="71"/>
      <c r="I12" s="47"/>
      <c r="J12" s="5"/>
    </row>
    <row r="13" spans="2:10" ht="20.100000000000001" customHeight="1" x14ac:dyDescent="0.6">
      <c r="B13" s="177">
        <v>46296</v>
      </c>
      <c r="C13" s="208"/>
      <c r="D13" s="208"/>
      <c r="E13" s="71"/>
      <c r="I13" s="47"/>
    </row>
    <row r="14" spans="2:10" ht="20.100000000000001" customHeight="1" x14ac:dyDescent="0.6">
      <c r="B14" s="177">
        <v>46327</v>
      </c>
      <c r="C14" s="208"/>
      <c r="D14" s="208"/>
      <c r="E14" s="71"/>
      <c r="F14" s="75"/>
      <c r="I14" s="496"/>
      <c r="J14" s="496"/>
    </row>
    <row r="15" spans="2:10" ht="20.100000000000001" customHeight="1" x14ac:dyDescent="0.6">
      <c r="B15" s="177">
        <v>46357</v>
      </c>
      <c r="C15" s="208"/>
      <c r="D15" s="208"/>
      <c r="E15" s="71"/>
      <c r="I15" s="47"/>
      <c r="J15" s="5"/>
    </row>
    <row r="16" spans="2:10" ht="20.100000000000001" customHeight="1" x14ac:dyDescent="0.6">
      <c r="B16" s="121" t="s">
        <v>100</v>
      </c>
      <c r="C16" s="211">
        <v>1630000</v>
      </c>
      <c r="D16" s="434">
        <v>650598.26</v>
      </c>
      <c r="E16" s="71"/>
      <c r="F16" s="75"/>
      <c r="I16" s="47"/>
      <c r="J16" s="5"/>
    </row>
    <row r="17" spans="2:14" ht="20.100000000000001" customHeight="1" x14ac:dyDescent="0.6">
      <c r="B17" s="76"/>
      <c r="C17" s="487"/>
      <c r="D17" s="487"/>
      <c r="E17" s="71"/>
      <c r="F17" s="75"/>
      <c r="I17" s="47"/>
      <c r="J17" s="5"/>
    </row>
    <row r="18" spans="2:14" ht="20.100000000000001" customHeight="1" x14ac:dyDescent="0.6">
      <c r="B18" s="89" t="s">
        <v>309</v>
      </c>
      <c r="E18" s="71"/>
      <c r="F18" s="75"/>
      <c r="N18" s="5"/>
    </row>
    <row r="19" spans="2:14" ht="31.2" x14ac:dyDescent="0.6">
      <c r="B19" s="129" t="s">
        <v>192</v>
      </c>
      <c r="C19" s="130" t="s">
        <v>305</v>
      </c>
      <c r="D19" s="131" t="s">
        <v>306</v>
      </c>
      <c r="E19" s="71"/>
      <c r="F19" s="5"/>
      <c r="G19" s="488"/>
      <c r="H19" s="489"/>
      <c r="I19" s="489"/>
    </row>
    <row r="20" spans="2:14" ht="31.2" x14ac:dyDescent="0.6">
      <c r="B20" s="177">
        <v>45627</v>
      </c>
      <c r="C20" s="208">
        <v>0</v>
      </c>
      <c r="D20" s="432">
        <v>1225285</v>
      </c>
      <c r="E20" s="71"/>
      <c r="F20" s="5"/>
      <c r="G20" s="490"/>
      <c r="H20" s="491"/>
      <c r="I20" s="492"/>
    </row>
    <row r="21" spans="2:14" ht="14.4" x14ac:dyDescent="0.3">
      <c r="B21" s="177">
        <v>45682</v>
      </c>
      <c r="C21" s="208">
        <v>0</v>
      </c>
      <c r="D21" s="432">
        <v>143742.5</v>
      </c>
      <c r="G21" s="490"/>
      <c r="H21" s="491"/>
      <c r="I21" s="492"/>
    </row>
    <row r="22" spans="2:14" ht="14.4" x14ac:dyDescent="0.3">
      <c r="B22" s="177">
        <v>45713</v>
      </c>
      <c r="C22" s="208">
        <v>0</v>
      </c>
      <c r="D22" s="432">
        <v>191333.75</v>
      </c>
      <c r="G22" s="490"/>
      <c r="H22" s="491"/>
      <c r="I22" s="492"/>
    </row>
    <row r="23" spans="2:14" ht="14.4" x14ac:dyDescent="0.3">
      <c r="B23" s="177">
        <v>45741</v>
      </c>
      <c r="C23" s="208">
        <v>700000</v>
      </c>
      <c r="D23" s="432">
        <v>73471</v>
      </c>
      <c r="F23" s="75"/>
      <c r="G23" s="490"/>
      <c r="H23" s="491"/>
      <c r="I23" s="492"/>
    </row>
    <row r="24" spans="2:14" ht="14.4" x14ac:dyDescent="0.3">
      <c r="B24" s="177">
        <v>45772</v>
      </c>
      <c r="C24" s="208">
        <v>700000</v>
      </c>
      <c r="D24" s="432">
        <v>336695</v>
      </c>
      <c r="G24" s="490"/>
      <c r="H24" s="491"/>
      <c r="I24" s="492"/>
    </row>
    <row r="25" spans="2:14" ht="14.4" x14ac:dyDescent="0.3">
      <c r="B25" s="177">
        <v>45802</v>
      </c>
      <c r="C25" s="208">
        <v>639000</v>
      </c>
      <c r="D25" s="432">
        <v>0</v>
      </c>
      <c r="G25" s="490"/>
      <c r="H25" s="491"/>
      <c r="I25" s="492"/>
    </row>
    <row r="26" spans="2:14" ht="14.4" x14ac:dyDescent="0.3">
      <c r="B26" s="177">
        <v>45833</v>
      </c>
      <c r="C26" s="208">
        <v>550000</v>
      </c>
      <c r="D26" s="432">
        <v>446122</v>
      </c>
      <c r="G26" s="490"/>
      <c r="H26" s="491"/>
      <c r="I26" s="492"/>
    </row>
    <row r="27" spans="2:14" ht="14.4" x14ac:dyDescent="0.3">
      <c r="B27" s="177">
        <v>45863</v>
      </c>
      <c r="C27" s="208">
        <v>600000</v>
      </c>
      <c r="D27" s="433">
        <v>267177</v>
      </c>
      <c r="G27" s="490"/>
      <c r="H27" s="491"/>
      <c r="I27" s="492"/>
    </row>
    <row r="28" spans="2:14" ht="14.4" x14ac:dyDescent="0.3">
      <c r="B28" s="177">
        <v>45894</v>
      </c>
      <c r="C28" s="208">
        <v>600000</v>
      </c>
      <c r="D28" s="433">
        <v>423195</v>
      </c>
      <c r="G28" s="490"/>
      <c r="H28" s="491"/>
      <c r="I28" s="492"/>
    </row>
    <row r="29" spans="2:14" ht="14.4" x14ac:dyDescent="0.3">
      <c r="B29" s="177">
        <v>45925</v>
      </c>
      <c r="C29" s="208">
        <v>600000</v>
      </c>
      <c r="D29" s="433">
        <v>313783.40000000002</v>
      </c>
      <c r="G29" s="490"/>
      <c r="H29" s="491"/>
      <c r="I29" s="492"/>
    </row>
    <row r="30" spans="2:14" ht="14.4" x14ac:dyDescent="0.3">
      <c r="B30" s="177">
        <v>45955</v>
      </c>
      <c r="C30" s="208">
        <v>600000</v>
      </c>
      <c r="D30" s="433">
        <v>465347</v>
      </c>
      <c r="G30" s="490"/>
      <c r="H30" s="491"/>
      <c r="I30" s="492"/>
    </row>
    <row r="31" spans="2:14" ht="14.4" x14ac:dyDescent="0.3">
      <c r="B31" s="177">
        <v>45986</v>
      </c>
      <c r="C31" s="208">
        <v>550000</v>
      </c>
      <c r="D31" s="433">
        <v>363465</v>
      </c>
      <c r="G31" s="490"/>
      <c r="H31" s="491"/>
      <c r="I31" s="492"/>
    </row>
    <row r="32" spans="2:14" ht="14.4" x14ac:dyDescent="0.3">
      <c r="B32" s="177">
        <v>46016</v>
      </c>
      <c r="C32" s="208">
        <v>550000</v>
      </c>
      <c r="D32" s="432">
        <v>394314.89</v>
      </c>
      <c r="G32" s="490"/>
      <c r="H32" s="491"/>
      <c r="I32" s="492"/>
    </row>
    <row r="33" spans="2:9" ht="14.4" x14ac:dyDescent="0.3">
      <c r="B33" s="121" t="s">
        <v>100</v>
      </c>
      <c r="C33" s="211">
        <v>6089000</v>
      </c>
      <c r="D33" s="434">
        <v>4643931.54</v>
      </c>
      <c r="G33" s="490"/>
      <c r="H33" s="495"/>
      <c r="I33" s="493"/>
    </row>
    <row r="34" spans="2:9" ht="14.4" x14ac:dyDescent="0.3">
      <c r="C34" t="s">
        <v>310</v>
      </c>
      <c r="D34" t="s">
        <v>311</v>
      </c>
      <c r="G34" s="490"/>
      <c r="H34" s="495"/>
      <c r="I34" s="493"/>
    </row>
    <row r="35" spans="2:9" ht="14.4" x14ac:dyDescent="0.3">
      <c r="G35" s="490"/>
      <c r="H35" s="495"/>
      <c r="I35" s="493"/>
    </row>
    <row r="36" spans="2:9" ht="15" customHeight="1" x14ac:dyDescent="0.3">
      <c r="C36" s="75"/>
      <c r="G36" s="490"/>
      <c r="H36" s="495"/>
      <c r="I36" s="493"/>
    </row>
    <row r="37" spans="2:9" ht="15" customHeight="1" x14ac:dyDescent="0.3">
      <c r="G37" s="490"/>
      <c r="H37" s="495"/>
      <c r="I37" s="493"/>
    </row>
    <row r="38" spans="2:9" ht="15" customHeight="1" x14ac:dyDescent="0.3">
      <c r="G38" s="76"/>
      <c r="H38" s="487"/>
      <c r="I38" s="487"/>
    </row>
    <row r="39" spans="2:9" ht="15" customHeight="1" x14ac:dyDescent="0.3">
      <c r="H39" s="75"/>
    </row>
  </sheetData>
  <mergeCells count="1">
    <mergeCell ref="I14:J14"/>
  </mergeCells>
  <pageMargins left="0.7" right="0.7" top="0.75" bottom="0.75" header="0.3" footer="0.3"/>
  <pageSetup orientation="portrait" r:id="rId1"/>
  <tableParts count="2">
    <tablePart r:id="rId2"/>
    <tablePart r:id="rId3"/>
  </tablePart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30EBBE-7A10-41DD-BF4C-D6DBC6DAAE02}">
  <dimension ref="A1:P53"/>
  <sheetViews>
    <sheetView showGridLines="0" topLeftCell="A8" zoomScaleNormal="100" workbookViewId="0">
      <selection activeCell="M15" sqref="M15"/>
    </sheetView>
  </sheetViews>
  <sheetFormatPr defaultColWidth="8.5546875" defaultRowHeight="14.4" x14ac:dyDescent="0.3"/>
  <cols>
    <col min="1" max="1" width="31.44140625" customWidth="1"/>
    <col min="2" max="2" width="31.5546875" bestFit="1" customWidth="1"/>
    <col min="3" max="3" width="15.5546875" customWidth="1"/>
    <col min="4" max="4" width="15.5546875" bestFit="1" customWidth="1"/>
    <col min="5" max="5" width="13.5546875" customWidth="1"/>
    <col min="6" max="6" width="15.44140625" customWidth="1"/>
    <col min="7" max="9" width="12.44140625" customWidth="1"/>
    <col min="10" max="10" width="10.44140625" customWidth="1"/>
    <col min="11" max="11" width="9.5546875" bestFit="1" customWidth="1"/>
    <col min="13" max="13" width="10.44140625" bestFit="1" customWidth="1"/>
    <col min="15" max="15" width="13.5546875" bestFit="1" customWidth="1"/>
    <col min="16" max="16" width="10" bestFit="1" customWidth="1"/>
  </cols>
  <sheetData>
    <row r="1" spans="1:16" ht="18" x14ac:dyDescent="0.35">
      <c r="A1" s="13" t="s">
        <v>312</v>
      </c>
    </row>
    <row r="2" spans="1:16" ht="18" x14ac:dyDescent="0.35">
      <c r="A2" s="13" t="s">
        <v>8</v>
      </c>
    </row>
    <row r="3" spans="1:16" ht="21.6" customHeight="1" x14ac:dyDescent="0.3">
      <c r="A3" s="38" t="s">
        <v>356</v>
      </c>
    </row>
    <row r="4" spans="1:16" x14ac:dyDescent="0.3">
      <c r="A4" s="551" t="s">
        <v>313</v>
      </c>
      <c r="B4" s="554" t="s">
        <v>357</v>
      </c>
      <c r="C4" s="555"/>
      <c r="D4" s="556"/>
      <c r="E4" s="557" t="s">
        <v>358</v>
      </c>
      <c r="F4" s="555"/>
      <c r="G4" s="556"/>
    </row>
    <row r="5" spans="1:16" ht="57.6" x14ac:dyDescent="0.3">
      <c r="A5" s="552"/>
      <c r="B5" s="16" t="s">
        <v>314</v>
      </c>
      <c r="C5" s="16" t="s">
        <v>315</v>
      </c>
      <c r="D5" s="16" t="s">
        <v>100</v>
      </c>
      <c r="E5" s="16" t="s">
        <v>314</v>
      </c>
      <c r="F5" s="16" t="s">
        <v>315</v>
      </c>
      <c r="G5" s="16" t="s">
        <v>100</v>
      </c>
    </row>
    <row r="6" spans="1:16" x14ac:dyDescent="0.3">
      <c r="A6" s="553"/>
      <c r="B6" s="558" t="s">
        <v>234</v>
      </c>
      <c r="C6" s="559"/>
      <c r="D6" s="560"/>
      <c r="E6" s="558" t="s">
        <v>234</v>
      </c>
      <c r="F6" s="559"/>
      <c r="G6" s="560"/>
      <c r="I6" s="5"/>
    </row>
    <row r="7" spans="1:16" x14ac:dyDescent="0.3">
      <c r="A7" s="19" t="s">
        <v>316</v>
      </c>
      <c r="B7" s="20">
        <v>0.11634934551480937</v>
      </c>
      <c r="C7" s="20">
        <v>4.557503022884226E-2</v>
      </c>
      <c r="D7" s="20">
        <v>0.16192437574365162</v>
      </c>
      <c r="E7" s="20">
        <v>0.11722364189044479</v>
      </c>
      <c r="F7" s="20">
        <v>5.1748094976433429E-2</v>
      </c>
      <c r="G7" s="20">
        <v>0.16897173686687822</v>
      </c>
      <c r="H7" s="22"/>
      <c r="J7" s="22"/>
      <c r="N7" s="22"/>
      <c r="O7" s="7"/>
      <c r="P7" s="22"/>
    </row>
    <row r="8" spans="1:16" x14ac:dyDescent="0.3">
      <c r="A8" s="19" t="s">
        <v>317</v>
      </c>
      <c r="B8" s="20">
        <v>0.11634934551480937</v>
      </c>
      <c r="C8" s="20">
        <v>4.557503022884226E-2</v>
      </c>
      <c r="D8" s="20">
        <v>0.16192437574365162</v>
      </c>
      <c r="E8" s="20">
        <v>0.11722364189044479</v>
      </c>
      <c r="F8" s="20">
        <v>5.1748094976433429E-2</v>
      </c>
      <c r="G8" s="20">
        <v>0.16897173686687822</v>
      </c>
      <c r="H8" s="22"/>
      <c r="I8" s="22"/>
      <c r="J8" s="47"/>
      <c r="K8" s="22"/>
    </row>
    <row r="9" spans="1:16" x14ac:dyDescent="0.3">
      <c r="A9" s="19" t="s">
        <v>318</v>
      </c>
      <c r="B9" s="20">
        <v>0.11634934551480937</v>
      </c>
      <c r="C9" s="20">
        <v>4.557503022884226E-2</v>
      </c>
      <c r="D9" s="20">
        <v>0.16192437574365162</v>
      </c>
      <c r="E9" s="20">
        <v>0.11722364189044479</v>
      </c>
      <c r="F9" s="20">
        <v>5.1748094976433429E-2</v>
      </c>
      <c r="G9" s="20">
        <v>0.16897173686687822</v>
      </c>
      <c r="H9" s="22"/>
      <c r="I9" s="21"/>
      <c r="J9" s="21"/>
      <c r="N9" s="22"/>
      <c r="P9" s="22"/>
    </row>
    <row r="10" spans="1:16" x14ac:dyDescent="0.3">
      <c r="A10" s="19" t="s">
        <v>319</v>
      </c>
      <c r="B10" s="20">
        <v>0.11634934551480937</v>
      </c>
      <c r="C10" s="20">
        <v>4.557503022884226E-2</v>
      </c>
      <c r="D10" s="20">
        <v>0.16192437574365162</v>
      </c>
      <c r="E10" s="20">
        <v>0.11722364189044479</v>
      </c>
      <c r="F10" s="20">
        <v>5.1748094976433429E-2</v>
      </c>
      <c r="G10" s="20">
        <v>0.16897173686687822</v>
      </c>
      <c r="H10" s="22"/>
      <c r="I10" s="7"/>
      <c r="P10" s="22"/>
    </row>
    <row r="11" spans="1:16" ht="17.850000000000001" customHeight="1" x14ac:dyDescent="0.3">
      <c r="A11" s="2" t="s">
        <v>248</v>
      </c>
      <c r="B11" s="22"/>
      <c r="C11" s="22"/>
      <c r="E11" s="22"/>
      <c r="F11" s="22"/>
      <c r="G11" s="22"/>
      <c r="K11" s="22"/>
      <c r="N11" s="28"/>
      <c r="O11" s="29"/>
    </row>
    <row r="12" spans="1:16" x14ac:dyDescent="0.3">
      <c r="A12" s="20" t="s">
        <v>250</v>
      </c>
      <c r="B12" s="20"/>
      <c r="C12" s="20"/>
      <c r="D12" s="20">
        <v>4.416698574155116E-3</v>
      </c>
      <c r="E12" s="20"/>
      <c r="F12" s="20"/>
      <c r="G12" s="20">
        <v>7.3862804543718243E-3</v>
      </c>
      <c r="H12" s="22"/>
      <c r="I12" s="22"/>
      <c r="J12" s="22"/>
      <c r="K12" s="22"/>
    </row>
    <row r="13" spans="1:16" x14ac:dyDescent="0.3">
      <c r="A13" s="20" t="s">
        <v>251</v>
      </c>
      <c r="B13" s="20"/>
      <c r="C13" s="20"/>
      <c r="D13" s="20">
        <v>1.2558E-2</v>
      </c>
      <c r="E13" s="20"/>
      <c r="F13" s="20"/>
      <c r="G13" s="20">
        <v>1.4338E-2</v>
      </c>
      <c r="H13" s="22"/>
      <c r="I13" s="22"/>
    </row>
    <row r="14" spans="1:16" ht="16.350000000000001" customHeight="1" x14ac:dyDescent="0.3">
      <c r="A14" s="20" t="s">
        <v>252</v>
      </c>
      <c r="B14" s="20"/>
      <c r="C14" s="20"/>
      <c r="D14" s="20">
        <v>1.091E-3</v>
      </c>
      <c r="E14" s="20"/>
      <c r="F14" s="20"/>
      <c r="G14" s="20">
        <v>8.6499999999999999E-4</v>
      </c>
      <c r="H14" s="22"/>
      <c r="I14" s="45"/>
      <c r="J14" s="44"/>
    </row>
    <row r="15" spans="1:16" ht="16.350000000000001" customHeight="1" x14ac:dyDescent="0.3">
      <c r="A15" s="20" t="s">
        <v>253</v>
      </c>
      <c r="B15" s="20"/>
      <c r="C15" s="20"/>
      <c r="D15" s="20">
        <v>8.53363929603154E-4</v>
      </c>
      <c r="E15" s="20"/>
      <c r="F15" s="20"/>
      <c r="G15" s="20">
        <v>8.53363929603154E-4</v>
      </c>
      <c r="H15" s="22"/>
      <c r="I15" s="45"/>
      <c r="J15" s="44"/>
    </row>
    <row r="16" spans="1:16" ht="16.350000000000001" customHeight="1" x14ac:dyDescent="0.3">
      <c r="A16" s="20" t="s">
        <v>320</v>
      </c>
      <c r="B16" s="20"/>
      <c r="C16" s="20"/>
      <c r="D16" s="20">
        <v>1.9191E-2</v>
      </c>
      <c r="E16" s="20"/>
      <c r="F16" s="20"/>
      <c r="G16" s="20">
        <v>0</v>
      </c>
      <c r="H16" s="22"/>
      <c r="I16" s="45"/>
      <c r="J16" s="44"/>
    </row>
    <row r="17" spans="1:16" ht="16.350000000000001" customHeight="1" x14ac:dyDescent="0.3">
      <c r="A17" s="20" t="s">
        <v>321</v>
      </c>
      <c r="B17" s="20"/>
      <c r="C17" s="20"/>
      <c r="D17" s="20">
        <v>1.4931E-2</v>
      </c>
      <c r="E17" s="20"/>
      <c r="F17" s="20"/>
      <c r="G17" s="20">
        <v>0</v>
      </c>
      <c r="H17" s="22"/>
      <c r="I17" s="45"/>
      <c r="J17" s="44"/>
    </row>
    <row r="19" spans="1:16" ht="29.85" customHeight="1" x14ac:dyDescent="0.3">
      <c r="A19" s="545"/>
      <c r="B19" s="546"/>
      <c r="C19" s="547" t="s">
        <v>357</v>
      </c>
      <c r="D19" s="548"/>
      <c r="E19" s="549" t="s">
        <v>358</v>
      </c>
      <c r="F19" s="548"/>
      <c r="G19" s="550" t="s">
        <v>255</v>
      </c>
      <c r="H19" s="550"/>
      <c r="I19" s="550"/>
    </row>
    <row r="20" spans="1:16" ht="48" customHeight="1" x14ac:dyDescent="0.3">
      <c r="A20" s="15" t="s">
        <v>322</v>
      </c>
      <c r="B20" s="16" t="s">
        <v>323</v>
      </c>
      <c r="C20" s="17" t="s">
        <v>226</v>
      </c>
      <c r="D20" s="18" t="s">
        <v>234</v>
      </c>
      <c r="E20" s="17" t="s">
        <v>226</v>
      </c>
      <c r="F20" s="18" t="s">
        <v>234</v>
      </c>
      <c r="G20" s="24" t="s">
        <v>324</v>
      </c>
      <c r="H20" s="25" t="s">
        <v>234</v>
      </c>
      <c r="I20" s="25" t="s">
        <v>325</v>
      </c>
      <c r="O20" s="10"/>
      <c r="P20" s="5"/>
    </row>
    <row r="21" spans="1:16" ht="48" customHeight="1" x14ac:dyDescent="0.3">
      <c r="A21" s="31" t="s">
        <v>326</v>
      </c>
      <c r="B21" s="36">
        <v>800</v>
      </c>
      <c r="C21" s="32">
        <v>217.84000000000003</v>
      </c>
      <c r="D21" s="34">
        <v>0.27230000000000004</v>
      </c>
      <c r="E21" s="32">
        <v>231.11</v>
      </c>
      <c r="F21" s="34">
        <v>0.28888750000000002</v>
      </c>
      <c r="G21" s="33">
        <v>13.269999999999982</v>
      </c>
      <c r="H21" s="35">
        <v>1.6587499999999977E-2</v>
      </c>
      <c r="I21" s="30">
        <v>6.0916268821153051E-2</v>
      </c>
      <c r="J21" s="51"/>
      <c r="K21" s="10"/>
      <c r="L21" s="22"/>
      <c r="M21" s="428"/>
      <c r="O21" s="10"/>
      <c r="P21" s="5"/>
    </row>
    <row r="22" spans="1:16" ht="38.1" customHeight="1" x14ac:dyDescent="0.3">
      <c r="A22" s="37" t="s">
        <v>327</v>
      </c>
      <c r="B22" s="36">
        <v>1200</v>
      </c>
      <c r="C22" s="32">
        <v>364.34999999999997</v>
      </c>
      <c r="D22" s="34">
        <v>0.30362499999999998</v>
      </c>
      <c r="E22" s="32">
        <v>375.61</v>
      </c>
      <c r="F22" s="34">
        <v>0.31300833333333333</v>
      </c>
      <c r="G22" s="33">
        <v>11.260000000000048</v>
      </c>
      <c r="H22" s="35">
        <v>9.3833333333333546E-3</v>
      </c>
      <c r="I22" s="30">
        <v>3.0904350212707696E-2</v>
      </c>
      <c r="J22" s="21"/>
      <c r="K22" s="46"/>
      <c r="M22" s="427"/>
      <c r="O22" s="10"/>
      <c r="P22" s="5"/>
    </row>
    <row r="23" spans="1:16" ht="58.35" customHeight="1" x14ac:dyDescent="0.3">
      <c r="A23" s="37" t="s">
        <v>328</v>
      </c>
      <c r="B23" s="36">
        <v>91800</v>
      </c>
      <c r="C23" s="32">
        <v>26133.510000000002</v>
      </c>
      <c r="D23" s="34">
        <v>0.28467875816993465</v>
      </c>
      <c r="E23" s="32">
        <v>28581.41</v>
      </c>
      <c r="F23" s="34">
        <v>0.3113443355119826</v>
      </c>
      <c r="G23" s="33">
        <v>2447.8999999999978</v>
      </c>
      <c r="H23" s="35">
        <v>2.6665577342047941E-2</v>
      </c>
      <c r="I23" s="30">
        <v>9.3669009635521508E-2</v>
      </c>
      <c r="J23" s="12">
        <v>250</v>
      </c>
      <c r="K23" s="46"/>
      <c r="M23" s="427"/>
      <c r="O23" s="10"/>
      <c r="P23" s="5"/>
    </row>
    <row r="24" spans="1:16" ht="48" customHeight="1" x14ac:dyDescent="0.3">
      <c r="A24" s="37" t="s">
        <v>329</v>
      </c>
      <c r="B24" s="36">
        <v>550800</v>
      </c>
      <c r="C24" s="32">
        <v>150103.96</v>
      </c>
      <c r="D24" s="34">
        <v>0.27251989832970225</v>
      </c>
      <c r="E24" s="32">
        <v>149453.75999999998</v>
      </c>
      <c r="F24" s="34">
        <v>0.27133943355119822</v>
      </c>
      <c r="G24" s="33">
        <v>-650.20000000001164</v>
      </c>
      <c r="H24" s="35">
        <v>-1.1804647785040312E-3</v>
      </c>
      <c r="I24" s="30">
        <v>-4.3316645343667928E-3</v>
      </c>
      <c r="J24" s="12">
        <v>1500</v>
      </c>
      <c r="K24" s="46"/>
    </row>
    <row r="43" spans="2:8" ht="28.35" customHeight="1" x14ac:dyDescent="0.3">
      <c r="B43" s="2" t="s">
        <v>330</v>
      </c>
    </row>
    <row r="44" spans="2:8" ht="29.4" thickBot="1" x14ac:dyDescent="0.35">
      <c r="B44" s="39"/>
      <c r="C44" s="40" t="s">
        <v>357</v>
      </c>
      <c r="D44" s="426" t="s">
        <v>358</v>
      </c>
      <c r="E44" s="41" t="s">
        <v>331</v>
      </c>
      <c r="F44" s="41" t="s">
        <v>332</v>
      </c>
    </row>
    <row r="45" spans="2:8" x14ac:dyDescent="0.3">
      <c r="B45" t="s">
        <v>333</v>
      </c>
      <c r="C45" s="21">
        <v>11.634934551480937</v>
      </c>
      <c r="D45" s="21">
        <v>11.722364189044479</v>
      </c>
      <c r="E45" s="21">
        <v>8.7429637563541718E-2</v>
      </c>
      <c r="F45" s="28">
        <v>7.5144073373762943E-3</v>
      </c>
      <c r="H45" s="45"/>
    </row>
    <row r="46" spans="2:8" x14ac:dyDescent="0.3">
      <c r="B46" t="s">
        <v>334</v>
      </c>
      <c r="C46" s="21">
        <v>4.5575030228842257</v>
      </c>
      <c r="D46" s="21">
        <v>5.1748094976433432</v>
      </c>
      <c r="E46" s="21">
        <v>0.61730647475911749</v>
      </c>
      <c r="F46" s="28">
        <v>0.13544839611942905</v>
      </c>
    </row>
    <row r="47" spans="2:8" x14ac:dyDescent="0.3">
      <c r="B47" t="s">
        <v>335</v>
      </c>
      <c r="C47" s="21">
        <v>0.44166985741551157</v>
      </c>
      <c r="D47" s="21">
        <v>0.73862804543718241</v>
      </c>
      <c r="E47" s="21">
        <v>0.29695818802167084</v>
      </c>
      <c r="F47" s="28">
        <v>0.67235330425164208</v>
      </c>
    </row>
    <row r="48" spans="2:8" x14ac:dyDescent="0.3">
      <c r="B48" t="s">
        <v>336</v>
      </c>
      <c r="C48" s="21">
        <v>1.2558</v>
      </c>
      <c r="D48" s="21">
        <v>1.4338</v>
      </c>
      <c r="E48" s="21">
        <v>0.17799999999999994</v>
      </c>
      <c r="F48" s="28">
        <v>0.141742315655359</v>
      </c>
    </row>
    <row r="49" spans="2:6" x14ac:dyDescent="0.3">
      <c r="B49" t="s">
        <v>337</v>
      </c>
      <c r="C49" s="21">
        <v>0.1091</v>
      </c>
      <c r="D49" s="21">
        <v>8.6499999999999994E-2</v>
      </c>
      <c r="E49" s="21">
        <v>-2.2600000000000009E-2</v>
      </c>
      <c r="F49" s="28">
        <v>-0.20714940421631534</v>
      </c>
    </row>
    <row r="50" spans="2:6" x14ac:dyDescent="0.3">
      <c r="B50" t="s">
        <v>338</v>
      </c>
      <c r="C50" s="21">
        <v>8.5336392960315394E-2</v>
      </c>
      <c r="D50" s="21">
        <v>8.5336392960315394E-2</v>
      </c>
      <c r="E50" s="21">
        <v>0</v>
      </c>
      <c r="F50" s="28">
        <v>0</v>
      </c>
    </row>
    <row r="51" spans="2:6" ht="15" thickBot="1" x14ac:dyDescent="0.35">
      <c r="B51" s="39" t="s">
        <v>100</v>
      </c>
      <c r="C51" s="43">
        <v>18.084343824740991</v>
      </c>
      <c r="D51" s="43">
        <v>19.24143812508532</v>
      </c>
      <c r="E51" s="43">
        <v>1.1570943003443297</v>
      </c>
      <c r="F51" s="42">
        <v>6.3983206222905542E-2</v>
      </c>
    </row>
    <row r="53" spans="2:6" x14ac:dyDescent="0.3">
      <c r="D53" s="21"/>
    </row>
  </sheetData>
  <mergeCells count="9">
    <mergeCell ref="A19:B19"/>
    <mergeCell ref="C19:D19"/>
    <mergeCell ref="E19:F19"/>
    <mergeCell ref="G19:I19"/>
    <mergeCell ref="A4:A6"/>
    <mergeCell ref="B4:D4"/>
    <mergeCell ref="E4:G4"/>
    <mergeCell ref="B6:D6"/>
    <mergeCell ref="E6:G6"/>
  </mergeCells>
  <pageMargins left="0.7" right="0.7" top="0.75" bottom="0.75" header="0.3" footer="0.3"/>
  <pageSetup scale="60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69E922-5798-4D1D-9B88-D170E44BE94A}">
  <sheetPr codeName="Sheet10"/>
  <dimension ref="A1:P53"/>
  <sheetViews>
    <sheetView showGridLines="0" topLeftCell="A5" zoomScaleNormal="100" workbookViewId="0">
      <selection activeCell="G21" sqref="G21"/>
    </sheetView>
  </sheetViews>
  <sheetFormatPr defaultColWidth="8.5546875" defaultRowHeight="14.4" x14ac:dyDescent="0.3"/>
  <cols>
    <col min="1" max="1" width="31.44140625" customWidth="1"/>
    <col min="2" max="2" width="18.5546875" bestFit="1" customWidth="1"/>
    <col min="3" max="3" width="15.5546875" customWidth="1"/>
    <col min="4" max="4" width="15.5546875" bestFit="1" customWidth="1"/>
    <col min="5" max="5" width="13.5546875" customWidth="1"/>
    <col min="6" max="6" width="15.44140625" customWidth="1"/>
    <col min="7" max="7" width="12.44140625" bestFit="1" customWidth="1"/>
    <col min="8" max="8" width="12.44140625" customWidth="1"/>
    <col min="9" max="9" width="12.44140625" bestFit="1" customWidth="1"/>
    <col min="10" max="10" width="10.44140625" customWidth="1"/>
    <col min="11" max="11" width="9.5546875" bestFit="1" customWidth="1"/>
    <col min="15" max="15" width="13.5546875" bestFit="1" customWidth="1"/>
    <col min="16" max="16" width="10" bestFit="1" customWidth="1"/>
  </cols>
  <sheetData>
    <row r="1" spans="1:16" ht="18" x14ac:dyDescent="0.35">
      <c r="A1" s="13" t="s">
        <v>312</v>
      </c>
    </row>
    <row r="2" spans="1:16" ht="18" x14ac:dyDescent="0.35">
      <c r="A2" s="13" t="s">
        <v>8</v>
      </c>
    </row>
    <row r="3" spans="1:16" ht="21.6" customHeight="1" x14ac:dyDescent="0.3">
      <c r="A3" s="38" t="s">
        <v>339</v>
      </c>
    </row>
    <row r="4" spans="1:16" x14ac:dyDescent="0.3">
      <c r="A4" s="551" t="s">
        <v>313</v>
      </c>
      <c r="B4" s="557" t="str">
        <f>'Dates (Hide)'!B4</f>
        <v>July 2026</v>
      </c>
      <c r="C4" s="555"/>
      <c r="D4" s="556"/>
      <c r="E4" s="557" t="s">
        <v>340</v>
      </c>
      <c r="F4" s="555"/>
      <c r="G4" s="556"/>
    </row>
    <row r="5" spans="1:16" ht="57.6" x14ac:dyDescent="0.3">
      <c r="A5" s="552"/>
      <c r="B5" s="16" t="s">
        <v>314</v>
      </c>
      <c r="C5" s="16" t="s">
        <v>315</v>
      </c>
      <c r="D5" s="16" t="s">
        <v>100</v>
      </c>
      <c r="E5" s="16" t="str">
        <f>+B5</f>
        <v>Fuel
 Adjustment Factors</v>
      </c>
      <c r="F5" s="16" t="str">
        <f>+C5</f>
        <v>Purchased Power
Adjustment Factors</v>
      </c>
      <c r="G5" s="16" t="s">
        <v>100</v>
      </c>
    </row>
    <row r="6" spans="1:16" x14ac:dyDescent="0.3">
      <c r="A6" s="553"/>
      <c r="B6" s="558" t="s">
        <v>234</v>
      </c>
      <c r="C6" s="559"/>
      <c r="D6" s="560"/>
      <c r="E6" s="558" t="s">
        <v>234</v>
      </c>
      <c r="F6" s="559"/>
      <c r="G6" s="560"/>
      <c r="I6" s="5"/>
    </row>
    <row r="7" spans="1:16" x14ac:dyDescent="0.3">
      <c r="A7" s="19" t="s">
        <v>316</v>
      </c>
      <c r="B7" s="20">
        <v>0.11900292519580886</v>
      </c>
      <c r="C7" s="20">
        <v>5.1952515607421437E-2</v>
      </c>
      <c r="D7" s="20">
        <v>0.18431738614139348</v>
      </c>
      <c r="E7" s="20">
        <f>'Attachment 1'!C49</f>
        <v>0.11196653004729964</v>
      </c>
      <c r="F7" s="20" t="e">
        <f>'Attachment 2'!C42</f>
        <v>#REF!</v>
      </c>
      <c r="G7" s="20" t="e">
        <f>E7+F7</f>
        <v>#REF!</v>
      </c>
      <c r="H7" s="22"/>
      <c r="I7" s="22"/>
      <c r="J7" s="22"/>
      <c r="N7" s="22"/>
      <c r="O7" s="7"/>
      <c r="P7" s="22"/>
    </row>
    <row r="8" spans="1:16" x14ac:dyDescent="0.3">
      <c r="A8" s="19" t="s">
        <v>317</v>
      </c>
      <c r="B8" s="20">
        <v>0.11900292519580886</v>
      </c>
      <c r="C8" s="20">
        <v>5.1952515607421437E-2</v>
      </c>
      <c r="D8" s="20">
        <v>0.18431738614139348</v>
      </c>
      <c r="E8" s="20">
        <f>+E7</f>
        <v>0.11196653004729964</v>
      </c>
      <c r="F8" s="20" t="e">
        <f>+F7</f>
        <v>#REF!</v>
      </c>
      <c r="G8" s="20" t="e">
        <f>G7</f>
        <v>#REF!</v>
      </c>
      <c r="H8" s="22"/>
      <c r="I8" s="22"/>
      <c r="J8" s="47"/>
      <c r="K8" s="22"/>
    </row>
    <row r="9" spans="1:16" x14ac:dyDescent="0.3">
      <c r="A9" s="19" t="s">
        <v>318</v>
      </c>
      <c r="B9" s="20">
        <v>0.11900292519580886</v>
      </c>
      <c r="C9" s="20">
        <v>5.1952515607421437E-2</v>
      </c>
      <c r="D9" s="20">
        <v>0.18431738614139348</v>
      </c>
      <c r="E9" s="20">
        <f t="shared" ref="E9:F10" si="0">+E8</f>
        <v>0.11196653004729964</v>
      </c>
      <c r="F9" s="20" t="e">
        <f t="shared" si="0"/>
        <v>#REF!</v>
      </c>
      <c r="G9" s="20" t="e">
        <f>G8</f>
        <v>#REF!</v>
      </c>
      <c r="H9" s="22"/>
      <c r="I9" s="21"/>
      <c r="J9" s="21"/>
      <c r="N9" s="22"/>
      <c r="P9" s="22"/>
    </row>
    <row r="10" spans="1:16" x14ac:dyDescent="0.3">
      <c r="A10" s="19" t="s">
        <v>319</v>
      </c>
      <c r="B10" s="20">
        <v>0.11900292519580886</v>
      </c>
      <c r="C10" s="20">
        <v>5.1952515607421437E-2</v>
      </c>
      <c r="D10" s="20">
        <v>0.18431738614139348</v>
      </c>
      <c r="E10" s="20">
        <f t="shared" si="0"/>
        <v>0.11196653004729964</v>
      </c>
      <c r="F10" s="20" t="e">
        <f t="shared" si="0"/>
        <v>#REF!</v>
      </c>
      <c r="G10" s="20" t="e">
        <f>G9</f>
        <v>#REF!</v>
      </c>
      <c r="H10" s="22"/>
      <c r="I10" s="7"/>
      <c r="P10" s="22"/>
    </row>
    <row r="11" spans="1:16" ht="17.850000000000001" customHeight="1" x14ac:dyDescent="0.3">
      <c r="A11" s="2" t="s">
        <v>248</v>
      </c>
      <c r="B11" s="22"/>
      <c r="C11" s="22"/>
      <c r="E11" s="22"/>
      <c r="F11" s="22"/>
      <c r="G11" s="22"/>
      <c r="K11" s="22"/>
      <c r="N11" s="28"/>
      <c r="O11" s="29"/>
    </row>
    <row r="12" spans="1:16" x14ac:dyDescent="0.3">
      <c r="A12" s="20" t="s">
        <v>250</v>
      </c>
      <c r="B12" s="20"/>
      <c r="C12" s="20"/>
      <c r="D12" s="20">
        <v>4.416698574155116E-3</v>
      </c>
      <c r="E12" s="20"/>
      <c r="F12" s="20"/>
      <c r="G12" s="20">
        <f>'Attachment 5'!D15</f>
        <v>7.3862804543718243E-3</v>
      </c>
      <c r="H12" s="22"/>
      <c r="I12" s="22"/>
      <c r="J12" s="22"/>
      <c r="K12" s="22"/>
    </row>
    <row r="13" spans="1:16" x14ac:dyDescent="0.3">
      <c r="A13" s="20" t="s">
        <v>251</v>
      </c>
      <c r="B13" s="20"/>
      <c r="C13" s="20"/>
      <c r="D13" s="20">
        <v>1.2558E-2</v>
      </c>
      <c r="E13" s="20"/>
      <c r="F13" s="20"/>
      <c r="G13" s="20">
        <f>'Attachment 5'!D20</f>
        <v>1.4338E-2</v>
      </c>
      <c r="H13" s="22"/>
      <c r="I13" s="22"/>
    </row>
    <row r="14" spans="1:16" ht="16.350000000000001" customHeight="1" x14ac:dyDescent="0.3">
      <c r="A14" s="20" t="s">
        <v>252</v>
      </c>
      <c r="B14" s="20"/>
      <c r="C14" s="20"/>
      <c r="D14" s="20">
        <v>1.091E-3</v>
      </c>
      <c r="E14" s="20"/>
      <c r="F14" s="20"/>
      <c r="G14" s="20">
        <f>'Attachment 5'!D25</f>
        <v>8.6499999999999999E-4</v>
      </c>
      <c r="H14" s="22"/>
      <c r="I14" s="45"/>
      <c r="J14" s="44"/>
    </row>
    <row r="15" spans="1:16" ht="16.350000000000001" customHeight="1" x14ac:dyDescent="0.3">
      <c r="A15" s="20" t="s">
        <v>253</v>
      </c>
      <c r="B15" s="20"/>
      <c r="C15" s="20"/>
      <c r="D15" s="20">
        <v>8.53363929603154E-4</v>
      </c>
      <c r="E15" s="20"/>
      <c r="F15" s="20"/>
      <c r="G15" s="20">
        <f>'Attachment 5'!D29</f>
        <v>8.53363929603154E-4</v>
      </c>
      <c r="H15" s="22"/>
      <c r="I15" s="45"/>
      <c r="J15" s="44"/>
    </row>
    <row r="16" spans="1:16" ht="16.350000000000001" customHeight="1" x14ac:dyDescent="0.3">
      <c r="A16" s="20" t="s">
        <v>341</v>
      </c>
      <c r="B16" s="20"/>
      <c r="C16" s="20"/>
      <c r="D16" s="20">
        <v>0</v>
      </c>
      <c r="E16" s="20"/>
      <c r="F16" s="20"/>
      <c r="G16" s="20">
        <v>1.9191E-2</v>
      </c>
      <c r="H16" s="22"/>
      <c r="I16" s="45"/>
      <c r="J16" s="44"/>
    </row>
    <row r="17" spans="1:16" ht="16.350000000000001" customHeight="1" x14ac:dyDescent="0.3">
      <c r="A17" s="20" t="s">
        <v>321</v>
      </c>
      <c r="B17" s="20"/>
      <c r="C17" s="20"/>
      <c r="D17" s="20"/>
      <c r="E17" s="20"/>
      <c r="F17" s="20"/>
      <c r="G17" s="20">
        <v>1.4931E-2</v>
      </c>
      <c r="H17" s="22"/>
      <c r="I17" s="45"/>
      <c r="J17" s="44"/>
    </row>
    <row r="19" spans="1:16" ht="29.85" customHeight="1" x14ac:dyDescent="0.3">
      <c r="A19" s="545"/>
      <c r="B19" s="546"/>
      <c r="C19" s="561" t="str">
        <f>B4</f>
        <v>July 2026</v>
      </c>
      <c r="D19" s="548"/>
      <c r="E19" s="548" t="str">
        <f>E4</f>
        <v>August to September 2025</v>
      </c>
      <c r="F19" s="548"/>
      <c r="G19" s="550" t="s">
        <v>255</v>
      </c>
      <c r="H19" s="550"/>
      <c r="I19" s="550"/>
    </row>
    <row r="20" spans="1:16" ht="48" customHeight="1" x14ac:dyDescent="0.3">
      <c r="A20" s="15" t="s">
        <v>322</v>
      </c>
      <c r="B20" s="16" t="s">
        <v>323</v>
      </c>
      <c r="C20" s="17" t="s">
        <v>226</v>
      </c>
      <c r="D20" s="18" t="s">
        <v>234</v>
      </c>
      <c r="E20" s="17" t="s">
        <v>226</v>
      </c>
      <c r="F20" s="18" t="s">
        <v>234</v>
      </c>
      <c r="G20" s="24" t="s">
        <v>324</v>
      </c>
      <c r="H20" s="25" t="s">
        <v>234</v>
      </c>
      <c r="I20" s="25" t="s">
        <v>325</v>
      </c>
      <c r="O20" s="10"/>
      <c r="P20" s="5"/>
    </row>
    <row r="21" spans="1:16" ht="48" customHeight="1" x14ac:dyDescent="0.3">
      <c r="A21" s="31" t="s">
        <v>326</v>
      </c>
      <c r="B21" s="36">
        <v>400</v>
      </c>
      <c r="C21" s="32">
        <f>4+ROUND(IF(B21&gt;425,425,B21)*0.04944,2)+ROUND(IF(B21&gt;425,B21-425,0)*0.05564,2)+ROUND(B21*B7,2)+ROUND(B21*C7,2)+ROUND(B21*D12,2)+ROUND(B21*D13,2)+ROUND(B21*D14,2)+ROUND(B21*D15,2)</f>
        <v>99.72999999999999</v>
      </c>
      <c r="D21" s="34">
        <f>+C21/B21</f>
        <v>0.24932499999999996</v>
      </c>
      <c r="E21" s="32" t="e">
        <f>4+ROUND(IF(B21&gt;425,425,B21)*0.04944,2)+ROUND(IF(B21&gt;425,B21-425,0)*0.05564,2)+ROUND(B21*E7,2)+ROUND(B21*F7,2)+ROUND(B21*G12,2)+ROUND(B21*G13,2)+ROUND(B21*G14,2)+ROUND(B21*G15,2)+ROUND(B21*G16,2)+ROUND(B21*G17,2)</f>
        <v>#REF!</v>
      </c>
      <c r="F21" s="34" t="e">
        <f>+E21/B21</f>
        <v>#REF!</v>
      </c>
      <c r="G21" s="33" t="e">
        <f>+E21-C21</f>
        <v>#REF!</v>
      </c>
      <c r="H21" s="35" t="e">
        <f>F21-D21</f>
        <v>#REF!</v>
      </c>
      <c r="I21" s="30" t="e">
        <f>(E21-C21)/C21</f>
        <v>#REF!</v>
      </c>
      <c r="J21" s="51"/>
      <c r="K21" s="46"/>
      <c r="O21" s="10"/>
      <c r="P21" s="5"/>
    </row>
    <row r="22" spans="1:16" ht="38.1" customHeight="1" x14ac:dyDescent="0.3">
      <c r="A22" s="37" t="s">
        <v>327</v>
      </c>
      <c r="B22" s="36">
        <v>1200</v>
      </c>
      <c r="C22" s="32">
        <f>5+ROUND(B22*0.08449,2)+ROUND(B22*B7,2)+ROUND(B22*C7,2)+ROUND(B22*D12,2)+ROUND(B22*D13,2)+ROUND(B22*D14,2)+ROUND(B22*D15,2)</f>
        <v>334.22999999999996</v>
      </c>
      <c r="D22" s="34">
        <f>+C22/B22</f>
        <v>0.27852499999999997</v>
      </c>
      <c r="E22" s="32" t="e">
        <f>5+ROUND(B22*0.08449,2)+ROUND(B22*E7,2)+ROUND(B22*F7,2)+ROUND(B22*G12,2)+ROUND(B22*G13,2)+ROUND(B22*G14,2)+ROUND(B22*G15,2)+ROUND(B22*G16,2)+ROUND(B22*G17,2)</f>
        <v>#REF!</v>
      </c>
      <c r="F22" s="34" t="e">
        <f>+E22/B22</f>
        <v>#REF!</v>
      </c>
      <c r="G22" s="33" t="e">
        <f>+E22-C22</f>
        <v>#REF!</v>
      </c>
      <c r="H22" s="35" t="e">
        <f>F22-D22</f>
        <v>#REF!</v>
      </c>
      <c r="I22" s="30" t="e">
        <f>(E22-C22)/C22</f>
        <v>#REF!</v>
      </c>
      <c r="J22" s="21"/>
      <c r="K22" s="46"/>
      <c r="O22" s="10"/>
      <c r="P22" s="5"/>
    </row>
    <row r="23" spans="1:16" ht="58.35" customHeight="1" x14ac:dyDescent="0.3">
      <c r="A23" s="37" t="s">
        <v>328</v>
      </c>
      <c r="B23" s="36">
        <v>91800</v>
      </c>
      <c r="C23" s="32">
        <f>200+ROUND(IF(J23*300*0.85&lt;B23,J23*300*0.85,B23)*0.04694,2)+ROUND(IF(J23*300*0.85&lt;B23,B23-J23*300*0.85,0)*0.03894,2)+8.1*J23+ROUND(B23*B8,2)+ROUND(B23*C8,2)+ROUND(B23*D12,2)+ROUND(B23*D13,2)+ROUND(B23*D14,2)+ROUND(B23*D15,2)</f>
        <v>23740.17</v>
      </c>
      <c r="D23" s="34">
        <f>+C23/B23</f>
        <v>0.25860751633986928</v>
      </c>
      <c r="E23" s="32" t="e">
        <f>200+ROUND(IF(J23*300*0.85&lt;B23,J23*300*0.85,B23)*0.04694,2)+ROUND(IF(J23*300*0.85&lt;B23,B23-J23*300*0.85,0)*0.03894,2)+8.1*J23+ROUND(B23*E8,2)+ROUND(B23*F8,2)+ROUND(B23*G12,2)+ROUND(B23*G13,2)+ROUND(B23*G14,2)+ROUND(B23*G15,2)+ROUND(B23*G16,2)+ROUND(B23*G17,2)</f>
        <v>#REF!</v>
      </c>
      <c r="F23" s="34" t="e">
        <f>+E23/B23</f>
        <v>#REF!</v>
      </c>
      <c r="G23" s="33" t="e">
        <f>+E23-C23</f>
        <v>#REF!</v>
      </c>
      <c r="H23" s="35" t="e">
        <f>F23-D23</f>
        <v>#REF!</v>
      </c>
      <c r="I23" s="30" t="e">
        <f>(E23-C23)/C23</f>
        <v>#REF!</v>
      </c>
      <c r="J23" s="12">
        <v>250</v>
      </c>
      <c r="O23" s="10"/>
      <c r="P23" s="5"/>
    </row>
    <row r="24" spans="1:16" ht="48" customHeight="1" x14ac:dyDescent="0.3">
      <c r="A24" s="37" t="s">
        <v>329</v>
      </c>
      <c r="B24" s="36">
        <v>550800</v>
      </c>
      <c r="C24" s="32">
        <f>450+ROUND(IF(J24*300*0.85&lt;B24,J24*300*0.85,B24)*0.0365,2)+ROUND(IF(J24*300*0.85&lt;B24,B24-J24*300*0.85,0)*0.0325,2)+7.7*J24+ROUND(B24*B9,2)+ROUND(B24*C9,2)+ROUND(B24*D12,2)+ROUND(B24*D13,2)+ROUND(B24*D14,2)+ROUND(B24*D15,2)</f>
        <v>136013.88</v>
      </c>
      <c r="D24" s="34">
        <f>+C24/B24</f>
        <v>0.24693877995642702</v>
      </c>
      <c r="E24" s="32" t="e">
        <f>450+ROUND(IF(J24*300*0.85&lt;B24,J24*300*0.85,B24)*0.0365,2)+ROUND(IF(J24*300*0.85&lt;B24,B24-J24*300*0.85,0)*0.0325,2)+7.7*J24+ROUND(B24*E9,2)+ROUND(B24*F9,2)+ROUND(B24*G12,2)+ROUND(B24*G13,2)+ROUND(B24*G14,2)+ROUND(B24*G15,2)+ROUND(B24*G16,2)+ROUND(B24*G17,2)</f>
        <v>#REF!</v>
      </c>
      <c r="F24" s="34" t="e">
        <f>+E24/B24</f>
        <v>#REF!</v>
      </c>
      <c r="G24" s="33" t="e">
        <f>+E24-C24</f>
        <v>#REF!</v>
      </c>
      <c r="H24" s="35" t="e">
        <f>F24-D24</f>
        <v>#REF!</v>
      </c>
      <c r="I24" s="30" t="e">
        <f>(E24-C24)/C24</f>
        <v>#REF!</v>
      </c>
      <c r="J24" s="12">
        <v>1500</v>
      </c>
    </row>
    <row r="43" spans="2:6" ht="28.35" customHeight="1" x14ac:dyDescent="0.3">
      <c r="B43" s="2" t="s">
        <v>330</v>
      </c>
    </row>
    <row r="44" spans="2:6" ht="29.4" thickBot="1" x14ac:dyDescent="0.35">
      <c r="B44" s="39"/>
      <c r="C44" s="40" t="str">
        <f>+C19</f>
        <v>July 2026</v>
      </c>
      <c r="D44" s="41" t="str">
        <f>+E19</f>
        <v>August to September 2025</v>
      </c>
      <c r="E44" s="41" t="s">
        <v>331</v>
      </c>
      <c r="F44" s="41" t="s">
        <v>332</v>
      </c>
    </row>
    <row r="45" spans="2:6" x14ac:dyDescent="0.3">
      <c r="B45" t="s">
        <v>333</v>
      </c>
      <c r="C45" s="21">
        <f>+B7*100</f>
        <v>11.900292519580887</v>
      </c>
      <c r="D45" s="21">
        <f>+E7*100</f>
        <v>11.196653004729965</v>
      </c>
      <c r="E45" s="21">
        <f>+D45-C45</f>
        <v>-0.7036395148509218</v>
      </c>
      <c r="F45" s="28">
        <f t="shared" ref="F45:F50" si="1">IFERROR((D45/C45)-1,)</f>
        <v>-5.9127917544307795E-2</v>
      </c>
    </row>
    <row r="46" spans="2:6" x14ac:dyDescent="0.3">
      <c r="B46" t="s">
        <v>334</v>
      </c>
      <c r="C46" s="21">
        <f>+C7*100</f>
        <v>5.1952515607421441</v>
      </c>
      <c r="D46" s="21" t="e">
        <f>+F7*100</f>
        <v>#REF!</v>
      </c>
      <c r="E46" s="21" t="e">
        <f t="shared" ref="E46:E51" si="2">+D46-C46</f>
        <v>#REF!</v>
      </c>
      <c r="F46" s="28">
        <f t="shared" si="1"/>
        <v>0</v>
      </c>
    </row>
    <row r="47" spans="2:6" x14ac:dyDescent="0.3">
      <c r="B47" t="s">
        <v>335</v>
      </c>
      <c r="C47" s="21">
        <f>D12*100</f>
        <v>0.44166985741551157</v>
      </c>
      <c r="D47" s="21">
        <f>G12*100</f>
        <v>0.73862804543718241</v>
      </c>
      <c r="E47" s="21">
        <f t="shared" si="2"/>
        <v>0.29695818802167084</v>
      </c>
      <c r="F47" s="28">
        <f t="shared" si="1"/>
        <v>0.67235330425164208</v>
      </c>
    </row>
    <row r="48" spans="2:6" x14ac:dyDescent="0.3">
      <c r="B48" t="s">
        <v>336</v>
      </c>
      <c r="C48" s="21">
        <f>D13*100</f>
        <v>1.2558</v>
      </c>
      <c r="D48" s="21">
        <f>+G13*100</f>
        <v>1.4338</v>
      </c>
      <c r="E48" s="21">
        <f t="shared" si="2"/>
        <v>0.17799999999999994</v>
      </c>
      <c r="F48" s="28">
        <f t="shared" si="1"/>
        <v>0.141742315655359</v>
      </c>
    </row>
    <row r="49" spans="2:6" x14ac:dyDescent="0.3">
      <c r="B49" t="s">
        <v>337</v>
      </c>
      <c r="C49" s="21">
        <f>D14*100</f>
        <v>0.1091</v>
      </c>
      <c r="D49" s="21">
        <f>+G14*100</f>
        <v>8.6499999999999994E-2</v>
      </c>
      <c r="E49" s="21">
        <f t="shared" si="2"/>
        <v>-2.2600000000000009E-2</v>
      </c>
      <c r="F49" s="28">
        <f t="shared" si="1"/>
        <v>-0.20714940421631534</v>
      </c>
    </row>
    <row r="50" spans="2:6" x14ac:dyDescent="0.3">
      <c r="B50" t="s">
        <v>338</v>
      </c>
      <c r="C50" s="21">
        <f>D15*100</f>
        <v>8.5336392960315394E-2</v>
      </c>
      <c r="D50" s="21">
        <f>+G15*100</f>
        <v>8.5336392960315394E-2</v>
      </c>
      <c r="E50" s="21">
        <f>D50-C50</f>
        <v>0</v>
      </c>
      <c r="F50" s="28">
        <f t="shared" si="1"/>
        <v>0</v>
      </c>
    </row>
    <row r="51" spans="2:6" ht="15" thickBot="1" x14ac:dyDescent="0.35">
      <c r="B51" s="39" t="s">
        <v>100</v>
      </c>
      <c r="C51" s="43">
        <f>SUM(C45:C50)</f>
        <v>18.987450330698859</v>
      </c>
      <c r="D51" s="43" t="e">
        <f>SUM(D45:D50)</f>
        <v>#REF!</v>
      </c>
      <c r="E51" s="43" t="e">
        <f t="shared" si="2"/>
        <v>#REF!</v>
      </c>
      <c r="F51" s="42" t="e">
        <f t="shared" ref="F51" si="3">+(D51/C51)-1</f>
        <v>#REF!</v>
      </c>
    </row>
    <row r="53" spans="2:6" x14ac:dyDescent="0.3">
      <c r="D53" s="21"/>
    </row>
  </sheetData>
  <mergeCells count="9">
    <mergeCell ref="A19:B19"/>
    <mergeCell ref="C19:D19"/>
    <mergeCell ref="E19:F19"/>
    <mergeCell ref="G19:I19"/>
    <mergeCell ref="A4:A6"/>
    <mergeCell ref="B4:D4"/>
    <mergeCell ref="E4:G4"/>
    <mergeCell ref="B6:D6"/>
    <mergeCell ref="E6:G6"/>
  </mergeCells>
  <pageMargins left="0.7" right="0.7" top="0.75" bottom="0.75" header="0.3" footer="0.3"/>
  <pageSetup scale="6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H51"/>
  <sheetViews>
    <sheetView showGridLines="0" tabSelected="1" zoomScaleNormal="100" workbookViewId="0">
      <selection activeCell="G11" sqref="G11"/>
    </sheetView>
  </sheetViews>
  <sheetFormatPr defaultColWidth="9.44140625" defaultRowHeight="14.4" outlineLevelRow="1" x14ac:dyDescent="0.3"/>
  <cols>
    <col min="1" max="1" width="9.109375" customWidth="1"/>
    <col min="2" max="2" width="67.88671875" bestFit="1" customWidth="1"/>
    <col min="3" max="3" width="15.88671875" bestFit="1" customWidth="1"/>
    <col min="4" max="4" width="25.109375" style="101" customWidth="1"/>
    <col min="5" max="5" width="17" bestFit="1" customWidth="1"/>
    <col min="6" max="7" width="16.44140625" bestFit="1" customWidth="1"/>
    <col min="8" max="8" width="15.44140625" bestFit="1" customWidth="1"/>
  </cols>
  <sheetData>
    <row r="1" spans="1:7" ht="18" x14ac:dyDescent="0.35">
      <c r="A1" s="13" t="s">
        <v>7</v>
      </c>
      <c r="B1" s="14"/>
    </row>
    <row r="2" spans="1:7" ht="18" x14ac:dyDescent="0.35">
      <c r="A2" s="13" t="s">
        <v>8</v>
      </c>
      <c r="B2" s="14"/>
    </row>
    <row r="3" spans="1:7" ht="18" x14ac:dyDescent="0.35">
      <c r="A3" s="77" t="s">
        <v>343</v>
      </c>
      <c r="B3" s="77"/>
    </row>
    <row r="4" spans="1:7" ht="18" x14ac:dyDescent="0.35">
      <c r="A4" s="13"/>
    </row>
    <row r="5" spans="1:7" x14ac:dyDescent="0.3">
      <c r="A5" s="81" t="s">
        <v>9</v>
      </c>
      <c r="B5" s="81" t="s">
        <v>10</v>
      </c>
      <c r="C5" s="81" t="s">
        <v>11</v>
      </c>
      <c r="D5" s="104" t="s">
        <v>12</v>
      </c>
      <c r="E5" s="1"/>
    </row>
    <row r="6" spans="1:7" ht="15.6" x14ac:dyDescent="0.3">
      <c r="A6" s="103">
        <v>1</v>
      </c>
      <c r="B6" s="499" t="s">
        <v>344</v>
      </c>
      <c r="C6" s="499"/>
      <c r="D6" s="499"/>
    </row>
    <row r="7" spans="1:7" ht="15.6" x14ac:dyDescent="0.3">
      <c r="A7" s="103">
        <v>2</v>
      </c>
      <c r="B7" s="498" t="s">
        <v>13</v>
      </c>
      <c r="C7" s="498"/>
      <c r="D7" s="498"/>
    </row>
    <row r="8" spans="1:7" x14ac:dyDescent="0.3">
      <c r="A8" s="103">
        <v>3</v>
      </c>
      <c r="B8" t="s">
        <v>345</v>
      </c>
      <c r="C8" s="115">
        <v>174126019.70999998</v>
      </c>
      <c r="D8" s="101" t="s">
        <v>14</v>
      </c>
    </row>
    <row r="9" spans="1:7" x14ac:dyDescent="0.3">
      <c r="A9" s="103">
        <v>4</v>
      </c>
      <c r="B9" t="s">
        <v>346</v>
      </c>
      <c r="C9" s="115">
        <v>161321290.89000002</v>
      </c>
      <c r="D9" s="101" t="s">
        <v>15</v>
      </c>
    </row>
    <row r="10" spans="1:7" x14ac:dyDescent="0.3">
      <c r="A10" s="103">
        <v>5</v>
      </c>
      <c r="B10" t="s">
        <v>347</v>
      </c>
      <c r="C10" s="115">
        <v>159095750.81400001</v>
      </c>
      <c r="D10" s="101" t="s">
        <v>16</v>
      </c>
    </row>
    <row r="11" spans="1:7" ht="15.6" x14ac:dyDescent="0.3">
      <c r="A11" s="103">
        <v>6</v>
      </c>
      <c r="B11" s="498" t="s">
        <v>17</v>
      </c>
      <c r="C11" s="498"/>
      <c r="D11" s="498"/>
    </row>
    <row r="12" spans="1:7" x14ac:dyDescent="0.3">
      <c r="A12" s="103">
        <v>7</v>
      </c>
      <c r="B12" t="s">
        <v>348</v>
      </c>
      <c r="C12" s="268">
        <v>-8922524.5426357985</v>
      </c>
      <c r="D12" s="338" t="s">
        <v>18</v>
      </c>
      <c r="E12" s="7"/>
      <c r="F12" s="7"/>
      <c r="G12" s="10"/>
    </row>
    <row r="13" spans="1:7" x14ac:dyDescent="0.3">
      <c r="A13" s="103">
        <v>8</v>
      </c>
      <c r="B13" t="s">
        <v>349</v>
      </c>
      <c r="C13" s="268">
        <v>-7714839.8834983408</v>
      </c>
      <c r="D13" s="101" t="s">
        <v>19</v>
      </c>
      <c r="E13" s="7"/>
      <c r="F13" s="7"/>
    </row>
    <row r="14" spans="1:7" x14ac:dyDescent="0.3">
      <c r="A14" s="103">
        <v>9</v>
      </c>
      <c r="B14" t="s">
        <v>350</v>
      </c>
      <c r="C14" s="268">
        <v>16228221.64666304</v>
      </c>
      <c r="D14" s="101" t="s">
        <v>20</v>
      </c>
      <c r="E14" s="7"/>
      <c r="F14" s="7"/>
    </row>
    <row r="15" spans="1:7" ht="15.6" x14ac:dyDescent="0.3">
      <c r="A15" s="103">
        <v>10</v>
      </c>
      <c r="B15" s="498" t="s">
        <v>21</v>
      </c>
      <c r="C15" s="498"/>
      <c r="D15" s="498"/>
      <c r="E15" s="7"/>
      <c r="F15" s="7"/>
    </row>
    <row r="16" spans="1:7" x14ac:dyDescent="0.3">
      <c r="A16" s="103">
        <v>11</v>
      </c>
      <c r="B16" t="s">
        <v>345</v>
      </c>
      <c r="C16" s="74">
        <v>1401427737.9139352</v>
      </c>
      <c r="D16" s="101" t="s">
        <v>22</v>
      </c>
      <c r="E16" s="7"/>
      <c r="F16" s="7"/>
    </row>
    <row r="17" spans="1:8" x14ac:dyDescent="0.3">
      <c r="A17" s="103">
        <v>12</v>
      </c>
      <c r="B17" t="s">
        <v>346</v>
      </c>
      <c r="C17" s="74">
        <v>1364403278.1699224</v>
      </c>
      <c r="D17" s="101" t="s">
        <v>23</v>
      </c>
      <c r="E17" s="7"/>
      <c r="F17" s="7"/>
    </row>
    <row r="18" spans="1:8" x14ac:dyDescent="0.3">
      <c r="A18" s="103">
        <v>13</v>
      </c>
      <c r="B18" t="s">
        <v>347</v>
      </c>
      <c r="C18" s="74">
        <v>1449478375.9954126</v>
      </c>
      <c r="D18" s="101" t="s">
        <v>24</v>
      </c>
    </row>
    <row r="19" spans="1:8" ht="15.6" x14ac:dyDescent="0.3">
      <c r="A19" s="103">
        <v>14</v>
      </c>
      <c r="B19" s="498" t="s">
        <v>25</v>
      </c>
      <c r="C19" s="498"/>
      <c r="D19" s="498"/>
    </row>
    <row r="20" spans="1:8" x14ac:dyDescent="0.3">
      <c r="A20" s="103">
        <v>15</v>
      </c>
      <c r="B20" s="82" t="s">
        <v>13</v>
      </c>
      <c r="C20" s="79">
        <v>494543061.41400003</v>
      </c>
      <c r="D20" s="101" t="s">
        <v>26</v>
      </c>
    </row>
    <row r="21" spans="1:8" x14ac:dyDescent="0.3">
      <c r="A21" s="103">
        <v>16</v>
      </c>
      <c r="B21" t="s">
        <v>17</v>
      </c>
      <c r="C21" s="79">
        <v>-409142.77947109938</v>
      </c>
      <c r="D21" s="101" t="s">
        <v>27</v>
      </c>
    </row>
    <row r="22" spans="1:8" x14ac:dyDescent="0.3">
      <c r="A22" s="103">
        <v>17</v>
      </c>
      <c r="B22" t="s">
        <v>28</v>
      </c>
      <c r="C22" s="464">
        <v>4215309392.0792704</v>
      </c>
      <c r="D22" s="101" t="s">
        <v>29</v>
      </c>
      <c r="F22" s="427"/>
    </row>
    <row r="23" spans="1:8" ht="15.6" x14ac:dyDescent="0.3">
      <c r="A23" s="103">
        <v>18</v>
      </c>
      <c r="B23" s="498" t="s">
        <v>30</v>
      </c>
      <c r="C23" s="498"/>
      <c r="D23" s="498"/>
      <c r="E23" s="7"/>
    </row>
    <row r="24" spans="1:8" ht="16.2" x14ac:dyDescent="0.45">
      <c r="A24" s="103">
        <v>19</v>
      </c>
      <c r="B24" s="106" t="s">
        <v>343</v>
      </c>
      <c r="C24" s="83">
        <v>0.11722364189044479</v>
      </c>
      <c r="D24" s="102" t="s">
        <v>31</v>
      </c>
      <c r="E24" s="100"/>
      <c r="F24" s="48"/>
    </row>
    <row r="25" spans="1:8" ht="15.6" x14ac:dyDescent="0.3">
      <c r="A25" s="103">
        <v>20</v>
      </c>
      <c r="B25" s="498" t="s">
        <v>32</v>
      </c>
      <c r="C25" s="498"/>
      <c r="D25" s="498"/>
      <c r="E25" s="50"/>
      <c r="F25" s="48"/>
      <c r="H25" s="7"/>
    </row>
    <row r="26" spans="1:8" x14ac:dyDescent="0.3">
      <c r="A26" s="103">
        <v>21</v>
      </c>
      <c r="B26" t="s">
        <v>33</v>
      </c>
      <c r="C26" s="80">
        <v>2339491.5100000007</v>
      </c>
      <c r="D26" s="101" t="s">
        <v>34</v>
      </c>
      <c r="E26" s="50"/>
      <c r="F26" s="48"/>
    </row>
    <row r="27" spans="1:8" ht="16.2" x14ac:dyDescent="0.45">
      <c r="A27" s="103">
        <v>22</v>
      </c>
      <c r="B27" s="205" t="s">
        <v>35</v>
      </c>
      <c r="C27" s="206">
        <v>1.6650000000000002E-2</v>
      </c>
      <c r="D27" s="207" t="s">
        <v>36</v>
      </c>
      <c r="G27" s="26"/>
    </row>
    <row r="28" spans="1:8" ht="16.2" x14ac:dyDescent="0.45">
      <c r="A28" s="103"/>
      <c r="B28" s="2"/>
      <c r="C28" s="83"/>
      <c r="D28" s="102"/>
      <c r="E28" s="7"/>
      <c r="G28" s="6"/>
    </row>
    <row r="29" spans="1:8" x14ac:dyDescent="0.3">
      <c r="A29" s="103"/>
      <c r="C29" s="5"/>
    </row>
    <row r="30" spans="1:8" x14ac:dyDescent="0.3">
      <c r="A30" s="103"/>
      <c r="C30" s="5"/>
      <c r="E30" s="7"/>
    </row>
    <row r="31" spans="1:8" ht="15.6" hidden="1" outlineLevel="1" x14ac:dyDescent="0.3">
      <c r="A31" s="60"/>
      <c r="B31" s="497" t="s">
        <v>37</v>
      </c>
      <c r="C31" s="497"/>
      <c r="D31" s="497"/>
      <c r="E31" s="27"/>
      <c r="F31" s="27"/>
    </row>
    <row r="32" spans="1:8" hidden="1" outlineLevel="1" x14ac:dyDescent="0.3">
      <c r="A32" s="60"/>
      <c r="B32" s="81" t="s">
        <v>10</v>
      </c>
      <c r="C32" s="81" t="s">
        <v>11</v>
      </c>
      <c r="D32" s="104" t="s">
        <v>12</v>
      </c>
      <c r="E32" s="27"/>
      <c r="F32" s="27"/>
    </row>
    <row r="33" spans="1:7" ht="15.6" hidden="1" customHeight="1" outlineLevel="1" x14ac:dyDescent="0.3">
      <c r="A33" s="60"/>
      <c r="B33" s="499" t="s">
        <v>38</v>
      </c>
      <c r="C33" s="499"/>
      <c r="D33" s="499"/>
      <c r="E33" s="305"/>
      <c r="F33" s="305"/>
      <c r="G33" s="305"/>
    </row>
    <row r="34" spans="1:7" ht="14.4" hidden="1" customHeight="1" outlineLevel="1" x14ac:dyDescent="0.3">
      <c r="A34" s="81" t="s">
        <v>9</v>
      </c>
      <c r="B34" s="498" t="s">
        <v>13</v>
      </c>
      <c r="C34" s="498"/>
      <c r="D34" s="498"/>
      <c r="E34" s="305"/>
      <c r="F34" s="305"/>
      <c r="G34" s="305"/>
    </row>
    <row r="35" spans="1:7" ht="15.6" hidden="1" customHeight="1" outlineLevel="1" x14ac:dyDescent="0.3">
      <c r="A35" s="103">
        <v>1</v>
      </c>
      <c r="B35" t="s">
        <v>346</v>
      </c>
      <c r="C35" s="107">
        <v>161321290.89000002</v>
      </c>
      <c r="D35" s="305" t="s">
        <v>39</v>
      </c>
    </row>
    <row r="36" spans="1:7" ht="15.6" hidden="1" customHeight="1" outlineLevel="1" x14ac:dyDescent="0.3">
      <c r="A36" s="103">
        <v>2</v>
      </c>
      <c r="B36" t="s">
        <v>347</v>
      </c>
      <c r="C36" s="115">
        <v>159095750.81400001</v>
      </c>
      <c r="D36" s="305" t="s">
        <v>40</v>
      </c>
    </row>
    <row r="37" spans="1:7" ht="14.4" hidden="1" customHeight="1" outlineLevel="1" x14ac:dyDescent="0.3">
      <c r="A37" s="103">
        <v>3</v>
      </c>
      <c r="B37" s="498" t="s">
        <v>17</v>
      </c>
      <c r="C37" s="498"/>
      <c r="D37" s="498"/>
      <c r="E37" s="305"/>
      <c r="F37" s="305"/>
      <c r="G37" s="305"/>
    </row>
    <row r="38" spans="1:7" ht="14.4" hidden="1" customHeight="1" outlineLevel="1" x14ac:dyDescent="0.3">
      <c r="A38" s="103">
        <v>4</v>
      </c>
      <c r="B38" t="s">
        <v>351</v>
      </c>
      <c r="C38" s="107">
        <v>-848147.66111674905</v>
      </c>
      <c r="D38" s="305" t="s">
        <v>41</v>
      </c>
      <c r="E38" s="305"/>
      <c r="F38" s="305"/>
      <c r="G38" s="305"/>
    </row>
    <row r="39" spans="1:7" ht="15.6" hidden="1" customHeight="1" outlineLevel="1" x14ac:dyDescent="0.3">
      <c r="A39" s="103">
        <v>5</v>
      </c>
      <c r="B39" s="209" t="s">
        <v>42</v>
      </c>
      <c r="C39" s="269"/>
      <c r="D39" s="305" t="s">
        <v>43</v>
      </c>
    </row>
    <row r="40" spans="1:7" ht="14.4" hidden="1" customHeight="1" outlineLevel="1" x14ac:dyDescent="0.3">
      <c r="A40" s="103">
        <v>6</v>
      </c>
      <c r="B40" s="209" t="s">
        <v>44</v>
      </c>
      <c r="C40" s="269">
        <v>6081703.5</v>
      </c>
      <c r="D40" s="305" t="s">
        <v>43</v>
      </c>
      <c r="E40" s="305"/>
      <c r="F40" s="305"/>
      <c r="G40" s="305"/>
    </row>
    <row r="41" spans="1:7" ht="14.4" hidden="1" customHeight="1" outlineLevel="1" x14ac:dyDescent="0.3">
      <c r="A41" s="103">
        <v>7</v>
      </c>
      <c r="B41" s="498" t="s">
        <v>21</v>
      </c>
      <c r="C41" s="498"/>
      <c r="D41" s="498"/>
      <c r="E41" s="305"/>
      <c r="F41" s="305"/>
      <c r="G41" s="305"/>
    </row>
    <row r="42" spans="1:7" ht="14.4" hidden="1" customHeight="1" outlineLevel="1" x14ac:dyDescent="0.3">
      <c r="A42" s="103">
        <v>8</v>
      </c>
      <c r="B42" t="s">
        <v>346</v>
      </c>
      <c r="C42" s="74">
        <v>1410743311.4718285</v>
      </c>
      <c r="D42" s="101" t="s">
        <v>23</v>
      </c>
      <c r="E42" s="305"/>
      <c r="F42" s="305"/>
      <c r="G42" s="305"/>
    </row>
    <row r="43" spans="1:7" ht="15.6" hidden="1" customHeight="1" outlineLevel="1" x14ac:dyDescent="0.3">
      <c r="A43" s="103">
        <v>9</v>
      </c>
      <c r="B43" t="s">
        <v>347</v>
      </c>
      <c r="C43" s="74">
        <v>1497720471.4578917</v>
      </c>
      <c r="D43" s="101" t="s">
        <v>24</v>
      </c>
    </row>
    <row r="44" spans="1:7" ht="14.4" hidden="1" customHeight="1" outlineLevel="1" x14ac:dyDescent="0.3">
      <c r="A44" s="103">
        <v>10</v>
      </c>
      <c r="B44" s="498" t="s">
        <v>25</v>
      </c>
      <c r="C44" s="498"/>
      <c r="D44" s="498"/>
    </row>
    <row r="45" spans="1:7" ht="14.4" hidden="1" customHeight="1" outlineLevel="1" x14ac:dyDescent="0.3">
      <c r="A45" s="103">
        <v>11</v>
      </c>
      <c r="B45" s="82" t="s">
        <v>13</v>
      </c>
      <c r="C45" s="79">
        <v>320417041.704</v>
      </c>
      <c r="D45" s="101" t="s">
        <v>45</v>
      </c>
    </row>
    <row r="46" spans="1:7" ht="15.6" hidden="1" customHeight="1" outlineLevel="1" x14ac:dyDescent="0.3">
      <c r="A46" s="103">
        <v>12</v>
      </c>
      <c r="B46" t="s">
        <v>17</v>
      </c>
      <c r="C46" s="79">
        <v>5233555.838883251</v>
      </c>
      <c r="D46" s="101" t="s">
        <v>46</v>
      </c>
    </row>
    <row r="47" spans="1:7" ht="14.4" hidden="1" customHeight="1" outlineLevel="1" x14ac:dyDescent="0.3">
      <c r="A47" s="103">
        <v>13</v>
      </c>
      <c r="B47" t="s">
        <v>28</v>
      </c>
      <c r="C47" s="80">
        <v>2908463782.9297199</v>
      </c>
      <c r="D47" s="101" t="s">
        <v>47</v>
      </c>
      <c r="E47" s="7"/>
    </row>
    <row r="48" spans="1:7" ht="14.4" hidden="1" customHeight="1" outlineLevel="1" x14ac:dyDescent="0.3">
      <c r="A48" s="103">
        <v>14</v>
      </c>
      <c r="B48" s="498" t="s">
        <v>30</v>
      </c>
      <c r="C48" s="498"/>
      <c r="D48" s="498"/>
      <c r="E48" s="100"/>
      <c r="F48" s="48"/>
    </row>
    <row r="49" spans="1:8" ht="14.4" hidden="1" customHeight="1" outlineLevel="1" x14ac:dyDescent="0.45">
      <c r="A49" s="103">
        <v>15</v>
      </c>
      <c r="B49" s="106" t="s">
        <v>48</v>
      </c>
      <c r="C49" s="83">
        <v>0.11196653004729964</v>
      </c>
      <c r="D49" s="102" t="s">
        <v>49</v>
      </c>
      <c r="E49" s="50"/>
      <c r="F49" s="48"/>
      <c r="H49" s="7"/>
    </row>
    <row r="50" spans="1:8" ht="15.6" customHeight="1" collapsed="1" x14ac:dyDescent="0.3">
      <c r="A50" s="103"/>
      <c r="E50" s="50"/>
      <c r="F50" s="48"/>
    </row>
    <row r="51" spans="1:8" ht="16.350000000000001" customHeight="1" x14ac:dyDescent="0.3">
      <c r="A51" s="103"/>
      <c r="G51" s="26"/>
    </row>
  </sheetData>
  <mergeCells count="14">
    <mergeCell ref="B6:D6"/>
    <mergeCell ref="B25:D25"/>
    <mergeCell ref="B7:D7"/>
    <mergeCell ref="B11:D11"/>
    <mergeCell ref="B15:D15"/>
    <mergeCell ref="B19:D19"/>
    <mergeCell ref="B23:D23"/>
    <mergeCell ref="B31:D31"/>
    <mergeCell ref="B44:D44"/>
    <mergeCell ref="B48:D48"/>
    <mergeCell ref="B33:D33"/>
    <mergeCell ref="B34:D34"/>
    <mergeCell ref="B37:D37"/>
    <mergeCell ref="B41:D41"/>
  </mergeCells>
  <pageMargins left="0.7" right="0.7" top="0.75" bottom="0.75" header="0.3" footer="0.3"/>
  <pageSetup scale="7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1:G43"/>
  <sheetViews>
    <sheetView showGridLines="0" zoomScaleNormal="100" workbookViewId="0">
      <selection activeCell="B46" sqref="B46"/>
    </sheetView>
  </sheetViews>
  <sheetFormatPr defaultRowHeight="14.4" outlineLevelRow="1" x14ac:dyDescent="0.3"/>
  <cols>
    <col min="1" max="1" width="9.44140625" customWidth="1"/>
    <col min="2" max="2" width="90.44140625" bestFit="1" customWidth="1"/>
    <col min="3" max="3" width="15.88671875" customWidth="1"/>
    <col min="4" max="4" width="35.109375" bestFit="1" customWidth="1"/>
    <col min="5" max="5" width="17" bestFit="1" customWidth="1"/>
    <col min="6" max="6" width="20.5546875" bestFit="1" customWidth="1"/>
    <col min="7" max="7" width="16.44140625" bestFit="1" customWidth="1"/>
  </cols>
  <sheetData>
    <row r="1" spans="1:6" ht="18" x14ac:dyDescent="0.35">
      <c r="A1" s="13" t="s">
        <v>50</v>
      </c>
      <c r="B1" s="14"/>
    </row>
    <row r="2" spans="1:6" ht="18" x14ac:dyDescent="0.35">
      <c r="A2" s="13" t="s">
        <v>8</v>
      </c>
      <c r="B2" s="14"/>
    </row>
    <row r="3" spans="1:6" ht="18" x14ac:dyDescent="0.35">
      <c r="A3" s="13" t="s">
        <v>352</v>
      </c>
      <c r="B3" s="14"/>
    </row>
    <row r="4" spans="1:6" ht="18" x14ac:dyDescent="0.35">
      <c r="A4" s="13"/>
    </row>
    <row r="5" spans="1:6" x14ac:dyDescent="0.3">
      <c r="A5" s="81" t="s">
        <v>9</v>
      </c>
      <c r="B5" s="81" t="s">
        <v>10</v>
      </c>
      <c r="C5" s="81" t="s">
        <v>11</v>
      </c>
      <c r="D5" s="81" t="s">
        <v>12</v>
      </c>
    </row>
    <row r="6" spans="1:6" ht="15.6" x14ac:dyDescent="0.3">
      <c r="A6" s="103">
        <v>1</v>
      </c>
      <c r="B6" s="499" t="s">
        <v>353</v>
      </c>
      <c r="C6" s="499"/>
      <c r="D6" s="499"/>
    </row>
    <row r="7" spans="1:6" ht="15.6" x14ac:dyDescent="0.3">
      <c r="A7" s="103">
        <v>2</v>
      </c>
      <c r="B7" s="498" t="s">
        <v>51</v>
      </c>
      <c r="C7" s="498"/>
      <c r="D7" s="498"/>
    </row>
    <row r="8" spans="1:6" x14ac:dyDescent="0.3">
      <c r="A8" s="103">
        <v>3</v>
      </c>
      <c r="B8" t="s">
        <v>345</v>
      </c>
      <c r="C8" s="107">
        <v>64157732.748739995</v>
      </c>
      <c r="D8" t="s">
        <v>52</v>
      </c>
    </row>
    <row r="9" spans="1:6" x14ac:dyDescent="0.3">
      <c r="A9" s="103">
        <v>4</v>
      </c>
      <c r="B9" t="s">
        <v>346</v>
      </c>
      <c r="C9" s="107">
        <v>65974724.087830007</v>
      </c>
      <c r="D9" t="s">
        <v>53</v>
      </c>
    </row>
    <row r="10" spans="1:6" x14ac:dyDescent="0.3">
      <c r="A10" s="103">
        <v>5</v>
      </c>
      <c r="B10" t="s">
        <v>347</v>
      </c>
      <c r="C10" s="107">
        <v>64518466.270960003</v>
      </c>
      <c r="D10" t="s">
        <v>54</v>
      </c>
    </row>
    <row r="11" spans="1:6" x14ac:dyDescent="0.3">
      <c r="A11" s="103">
        <v>6</v>
      </c>
      <c r="B11" t="s">
        <v>354</v>
      </c>
      <c r="C11" s="108">
        <v>2906234.0724500003</v>
      </c>
      <c r="D11" t="s">
        <v>55</v>
      </c>
    </row>
    <row r="12" spans="1:6" x14ac:dyDescent="0.3">
      <c r="A12" s="103">
        <v>7</v>
      </c>
      <c r="B12" t="s">
        <v>355</v>
      </c>
      <c r="C12" s="108">
        <v>530000</v>
      </c>
      <c r="D12" t="s">
        <v>56</v>
      </c>
      <c r="E12" s="45"/>
      <c r="F12" s="10"/>
    </row>
    <row r="13" spans="1:6" ht="15.6" x14ac:dyDescent="0.3">
      <c r="A13" s="103">
        <v>8</v>
      </c>
      <c r="B13" s="498" t="s">
        <v>57</v>
      </c>
      <c r="C13" s="498"/>
      <c r="D13" s="498"/>
      <c r="E13" s="45"/>
    </row>
    <row r="14" spans="1:6" x14ac:dyDescent="0.3">
      <c r="A14" s="103">
        <v>9</v>
      </c>
      <c r="B14" t="s">
        <v>348</v>
      </c>
      <c r="C14" s="107">
        <v>3948223.3927066699</v>
      </c>
      <c r="D14" s="338" t="s">
        <v>58</v>
      </c>
      <c r="E14" s="132"/>
      <c r="F14" s="7"/>
    </row>
    <row r="15" spans="1:6" x14ac:dyDescent="0.3">
      <c r="A15" s="103">
        <v>10</v>
      </c>
      <c r="B15" t="s">
        <v>349</v>
      </c>
      <c r="C15" s="107">
        <v>6982653.2048940659</v>
      </c>
      <c r="D15" t="s">
        <v>59</v>
      </c>
      <c r="E15" s="7"/>
      <c r="F15" s="7"/>
    </row>
    <row r="16" spans="1:6" x14ac:dyDescent="0.3">
      <c r="A16" s="103">
        <v>11</v>
      </c>
      <c r="B16" t="s">
        <v>350</v>
      </c>
      <c r="C16" s="108">
        <v>9116196.9987891763</v>
      </c>
      <c r="D16" t="s">
        <v>60</v>
      </c>
    </row>
    <row r="17" spans="1:7" ht="15.6" x14ac:dyDescent="0.3">
      <c r="A17" s="103">
        <v>12</v>
      </c>
      <c r="B17" s="498" t="s">
        <v>25</v>
      </c>
      <c r="C17" s="498"/>
      <c r="D17" s="498"/>
    </row>
    <row r="18" spans="1:7" x14ac:dyDescent="0.3">
      <c r="A18" s="103">
        <v>13</v>
      </c>
      <c r="B18" t="s">
        <v>61</v>
      </c>
      <c r="C18" s="78">
        <v>198087157.17998001</v>
      </c>
      <c r="D18" s="101" t="s">
        <v>62</v>
      </c>
    </row>
    <row r="19" spans="1:7" x14ac:dyDescent="0.3">
      <c r="A19" s="103">
        <v>14</v>
      </c>
      <c r="B19" t="s">
        <v>17</v>
      </c>
      <c r="C19" s="78">
        <v>20047073.596389912</v>
      </c>
      <c r="D19" s="101" t="s">
        <v>63</v>
      </c>
    </row>
    <row r="20" spans="1:7" x14ac:dyDescent="0.3">
      <c r="A20" s="103">
        <v>15</v>
      </c>
      <c r="B20" t="s">
        <v>28</v>
      </c>
      <c r="C20" s="74">
        <v>4215309392.0792704</v>
      </c>
      <c r="D20" t="s">
        <v>64</v>
      </c>
      <c r="E20" s="132"/>
    </row>
    <row r="21" spans="1:7" ht="15.6" x14ac:dyDescent="0.3">
      <c r="A21" s="103">
        <v>16</v>
      </c>
      <c r="B21" s="498" t="s">
        <v>65</v>
      </c>
      <c r="C21" s="498"/>
      <c r="D21" s="498"/>
    </row>
    <row r="22" spans="1:7" ht="16.2" x14ac:dyDescent="0.45">
      <c r="A22" s="103">
        <v>17</v>
      </c>
      <c r="B22" s="205" t="s">
        <v>352</v>
      </c>
      <c r="C22" s="206">
        <v>5.1748094976433429E-2</v>
      </c>
      <c r="D22" s="207" t="s">
        <v>66</v>
      </c>
      <c r="E22" s="50"/>
      <c r="F22" s="48"/>
    </row>
    <row r="23" spans="1:7" ht="16.2" x14ac:dyDescent="0.45">
      <c r="A23" s="103"/>
      <c r="B23" s="2"/>
      <c r="C23" s="83"/>
      <c r="D23" s="102"/>
      <c r="E23" s="50"/>
      <c r="F23" s="50"/>
    </row>
    <row r="24" spans="1:7" x14ac:dyDescent="0.3">
      <c r="A24" s="103"/>
      <c r="E24" s="50"/>
      <c r="F24" s="48"/>
    </row>
    <row r="25" spans="1:7" x14ac:dyDescent="0.3">
      <c r="A25" s="59"/>
      <c r="E25" s="50"/>
      <c r="F25" s="48"/>
    </row>
    <row r="26" spans="1:7" ht="15.6" hidden="1" customHeight="1" outlineLevel="1" x14ac:dyDescent="0.3">
      <c r="A26" s="59"/>
      <c r="B26" s="497" t="s">
        <v>37</v>
      </c>
      <c r="C26" s="497"/>
      <c r="D26" s="497"/>
      <c r="E26" s="305"/>
      <c r="F26" s="305"/>
      <c r="G26" s="305"/>
    </row>
    <row r="27" spans="1:7" ht="14.4" hidden="1" customHeight="1" outlineLevel="1" x14ac:dyDescent="0.3">
      <c r="A27" s="60"/>
      <c r="B27" s="81" t="s">
        <v>10</v>
      </c>
      <c r="C27" s="81" t="s">
        <v>11</v>
      </c>
      <c r="D27" s="81" t="s">
        <v>12</v>
      </c>
    </row>
    <row r="28" spans="1:7" ht="15.6" hidden="1" customHeight="1" outlineLevel="1" x14ac:dyDescent="0.3">
      <c r="A28" s="81" t="s">
        <v>9</v>
      </c>
      <c r="B28" s="499" t="s">
        <v>67</v>
      </c>
      <c r="C28" s="499"/>
      <c r="D28" s="499"/>
    </row>
    <row r="29" spans="1:7" ht="15.6" hidden="1" customHeight="1" outlineLevel="1" x14ac:dyDescent="0.3">
      <c r="A29" s="103">
        <v>1</v>
      </c>
      <c r="B29" s="498" t="s">
        <v>51</v>
      </c>
      <c r="C29" s="498"/>
      <c r="D29" s="498"/>
    </row>
    <row r="30" spans="1:7" ht="14.4" hidden="1" customHeight="1" outlineLevel="1" x14ac:dyDescent="0.3">
      <c r="A30" s="103">
        <v>2</v>
      </c>
      <c r="B30" t="s">
        <v>346</v>
      </c>
      <c r="C30" s="107">
        <v>65974724.087830007</v>
      </c>
      <c r="D30" t="s">
        <v>68</v>
      </c>
      <c r="E30" s="305"/>
      <c r="F30" s="305"/>
      <c r="G30" s="305"/>
    </row>
    <row r="31" spans="1:7" ht="14.4" hidden="1" customHeight="1" outlineLevel="1" x14ac:dyDescent="0.3">
      <c r="A31" s="103">
        <v>4</v>
      </c>
      <c r="B31" t="s">
        <v>347</v>
      </c>
      <c r="C31" s="107">
        <v>64518466.270960003</v>
      </c>
      <c r="D31" t="s">
        <v>69</v>
      </c>
      <c r="E31" s="305"/>
      <c r="F31" s="305"/>
      <c r="G31" s="305"/>
    </row>
    <row r="32" spans="1:7" ht="14.4" hidden="1" customHeight="1" outlineLevel="1" x14ac:dyDescent="0.3">
      <c r="A32" s="103">
        <v>5</v>
      </c>
      <c r="B32" t="s">
        <v>70</v>
      </c>
      <c r="C32" s="107">
        <v>1939228.8096000003</v>
      </c>
      <c r="D32" t="s">
        <v>71</v>
      </c>
      <c r="E32" s="305"/>
      <c r="F32" s="305"/>
      <c r="G32" s="305"/>
    </row>
    <row r="33" spans="1:7" ht="14.4" hidden="1" customHeight="1" outlineLevel="1" x14ac:dyDescent="0.3">
      <c r="A33" s="103">
        <v>6</v>
      </c>
      <c r="B33" t="s">
        <v>72</v>
      </c>
      <c r="C33" s="108" t="e">
        <v>#REF!</v>
      </c>
      <c r="D33" t="s">
        <v>73</v>
      </c>
      <c r="E33" s="305"/>
      <c r="F33" s="305"/>
      <c r="G33" s="305"/>
    </row>
    <row r="34" spans="1:7" ht="14.4" hidden="1" customHeight="1" outlineLevel="1" x14ac:dyDescent="0.3">
      <c r="A34" s="103">
        <v>7</v>
      </c>
      <c r="B34" t="s">
        <v>74</v>
      </c>
      <c r="C34" s="108" t="e">
        <v>#REF!</v>
      </c>
      <c r="D34" t="s">
        <v>75</v>
      </c>
      <c r="E34" s="305"/>
      <c r="F34" s="305"/>
      <c r="G34" s="305"/>
    </row>
    <row r="35" spans="1:7" ht="15.6" hidden="1" customHeight="1" outlineLevel="1" x14ac:dyDescent="0.3">
      <c r="A35" s="103">
        <v>8</v>
      </c>
      <c r="B35" s="498" t="s">
        <v>17</v>
      </c>
      <c r="C35" s="498"/>
      <c r="D35" s="498"/>
    </row>
    <row r="36" spans="1:7" ht="14.4" hidden="1" customHeight="1" outlineLevel="1" x14ac:dyDescent="0.3">
      <c r="A36" s="103">
        <v>9</v>
      </c>
      <c r="B36" t="s">
        <v>351</v>
      </c>
      <c r="C36" s="107">
        <v>2179655.1344117373</v>
      </c>
      <c r="D36" s="305" t="s">
        <v>76</v>
      </c>
      <c r="E36" s="305"/>
      <c r="F36" s="305"/>
      <c r="G36" s="305"/>
    </row>
    <row r="37" spans="1:7" ht="15.6" hidden="1" customHeight="1" outlineLevel="1" x14ac:dyDescent="0.3">
      <c r="A37" s="103">
        <v>10</v>
      </c>
      <c r="B37" s="498" t="s">
        <v>25</v>
      </c>
      <c r="C37" s="498"/>
      <c r="D37" s="498"/>
    </row>
    <row r="38" spans="1:7" ht="14.4" hidden="1" customHeight="1" outlineLevel="1" x14ac:dyDescent="0.3">
      <c r="A38" s="103">
        <v>11</v>
      </c>
      <c r="B38" t="s">
        <v>61</v>
      </c>
      <c r="C38" s="78" t="e">
        <v>#REF!</v>
      </c>
      <c r="D38" s="101" t="s">
        <v>77</v>
      </c>
    </row>
    <row r="39" spans="1:7" ht="14.4" hidden="1" customHeight="1" outlineLevel="1" x14ac:dyDescent="0.3">
      <c r="A39" s="103">
        <v>12</v>
      </c>
      <c r="B39" t="s">
        <v>17</v>
      </c>
      <c r="C39" s="78">
        <v>2179655.1344117373</v>
      </c>
      <c r="D39" s="101" t="s">
        <v>29</v>
      </c>
      <c r="E39" s="132"/>
    </row>
    <row r="40" spans="1:7" ht="14.4" hidden="1" customHeight="1" outlineLevel="1" x14ac:dyDescent="0.3">
      <c r="A40" s="103">
        <v>13</v>
      </c>
      <c r="B40" t="s">
        <v>28</v>
      </c>
      <c r="C40" s="74">
        <v>2908463782.9297199</v>
      </c>
      <c r="D40" t="s">
        <v>78</v>
      </c>
    </row>
    <row r="41" spans="1:7" ht="15.6" hidden="1" customHeight="1" outlineLevel="1" x14ac:dyDescent="0.3">
      <c r="A41" s="103">
        <v>14</v>
      </c>
      <c r="B41" s="498" t="s">
        <v>65</v>
      </c>
      <c r="C41" s="498"/>
      <c r="D41" s="498"/>
      <c r="E41" s="50"/>
      <c r="F41" s="48"/>
    </row>
    <row r="42" spans="1:7" ht="16.350000000000001" hidden="1" customHeight="1" outlineLevel="1" x14ac:dyDescent="0.45">
      <c r="A42" s="103">
        <v>15</v>
      </c>
      <c r="B42" s="205" t="s">
        <v>79</v>
      </c>
      <c r="C42" s="206" t="e">
        <v>#REF!</v>
      </c>
      <c r="D42" s="207" t="s">
        <v>31</v>
      </c>
      <c r="E42" s="50"/>
      <c r="F42" s="50"/>
    </row>
    <row r="43" spans="1:7" collapsed="1" x14ac:dyDescent="0.3">
      <c r="A43" s="103"/>
      <c r="D43" s="101"/>
    </row>
  </sheetData>
  <mergeCells count="11">
    <mergeCell ref="B21:D21"/>
    <mergeCell ref="B6:D6"/>
    <mergeCell ref="B7:D7"/>
    <mergeCell ref="B13:D13"/>
    <mergeCell ref="B17:D17"/>
    <mergeCell ref="B41:D41"/>
    <mergeCell ref="B26:D26"/>
    <mergeCell ref="B28:D28"/>
    <mergeCell ref="B29:D29"/>
    <mergeCell ref="B35:D35"/>
    <mergeCell ref="B37:D37"/>
  </mergeCells>
  <phoneticPr fontId="99" type="noConversion"/>
  <pageMargins left="0.7" right="0.7" top="0.75" bottom="0.75" header="0.3" footer="0.3"/>
  <pageSetup scale="68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E4218F-8291-4B2B-9CE0-B710C676228F}">
  <sheetPr codeName="Sheet11">
    <pageSetUpPr fitToPage="1"/>
  </sheetPr>
  <dimension ref="A1:W227"/>
  <sheetViews>
    <sheetView showGridLines="0" topLeftCell="A85" zoomScale="70" zoomScaleNormal="70" workbookViewId="0">
      <selection activeCell="G105" sqref="G105"/>
    </sheetView>
  </sheetViews>
  <sheetFormatPr defaultColWidth="9.109375" defaultRowHeight="13.8" x14ac:dyDescent="0.25"/>
  <cols>
    <col min="1" max="1" width="23.88671875" style="133" customWidth="1"/>
    <col min="2" max="2" width="13.44140625" style="133" bestFit="1" customWidth="1"/>
    <col min="3" max="3" width="9.109375" style="133" bestFit="1" customWidth="1"/>
    <col min="4" max="4" width="20.109375" style="133" bestFit="1" customWidth="1"/>
    <col min="5" max="5" width="19.5546875" style="133" bestFit="1" customWidth="1"/>
    <col min="6" max="6" width="21" style="133" bestFit="1" customWidth="1"/>
    <col min="7" max="7" width="23.109375" style="133" bestFit="1" customWidth="1"/>
    <col min="8" max="8" width="10.44140625" style="133" customWidth="1"/>
    <col min="9" max="9" width="8.88671875" style="133" customWidth="1"/>
    <col min="10" max="10" width="13.44140625" style="133" bestFit="1" customWidth="1"/>
    <col min="11" max="11" width="16.5546875" style="133" bestFit="1" customWidth="1"/>
    <col min="12" max="12" width="14.44140625" style="133" customWidth="1"/>
    <col min="13" max="13" width="25.88671875" style="133" customWidth="1"/>
    <col min="14" max="14" width="19.5546875" style="133" bestFit="1" customWidth="1"/>
    <col min="15" max="15" width="13.88671875" style="133" bestFit="1" customWidth="1"/>
    <col min="16" max="16" width="19.5546875" style="133" bestFit="1" customWidth="1"/>
    <col min="17" max="17" width="11" style="133" customWidth="1"/>
    <col min="18" max="18" width="14" style="133" customWidth="1"/>
    <col min="19" max="19" width="9.88671875" style="133" customWidth="1"/>
    <col min="20" max="20" width="11" style="133" customWidth="1"/>
    <col min="21" max="21" width="14.5546875" style="133" customWidth="1"/>
    <col min="22" max="22" width="11" style="133" customWidth="1"/>
    <col min="23" max="23" width="20.109375" style="133" bestFit="1" customWidth="1"/>
    <col min="24" max="24" width="15.44140625" style="133" bestFit="1" customWidth="1"/>
    <col min="25" max="25" width="14.88671875" style="133" bestFit="1" customWidth="1"/>
    <col min="26" max="16384" width="9.109375" style="133"/>
  </cols>
  <sheetData>
    <row r="1" spans="1:22" ht="15" customHeight="1" x14ac:dyDescent="0.25">
      <c r="A1" s="526" t="s">
        <v>80</v>
      </c>
      <c r="B1" s="527"/>
      <c r="C1" s="527"/>
      <c r="D1" s="527"/>
      <c r="E1" s="527"/>
      <c r="F1" s="527"/>
      <c r="G1" s="527"/>
      <c r="H1" s="527"/>
      <c r="I1" s="527"/>
      <c r="J1" s="527"/>
      <c r="K1" s="527"/>
      <c r="L1" s="527"/>
      <c r="M1" s="527"/>
      <c r="N1" s="527"/>
      <c r="O1" s="527"/>
      <c r="P1" s="527"/>
      <c r="Q1" s="527"/>
      <c r="R1" s="527"/>
      <c r="S1" s="527"/>
      <c r="T1" s="527"/>
      <c r="U1" s="527"/>
      <c r="V1" s="527"/>
    </row>
    <row r="2" spans="1:22" ht="15" customHeight="1" x14ac:dyDescent="0.25">
      <c r="A2" s="526"/>
      <c r="B2" s="527"/>
      <c r="C2" s="527"/>
      <c r="D2" s="527"/>
      <c r="E2" s="527"/>
      <c r="F2" s="527"/>
      <c r="G2" s="527"/>
      <c r="H2" s="527"/>
      <c r="I2" s="527"/>
      <c r="J2" s="527"/>
      <c r="K2" s="527"/>
      <c r="L2" s="527"/>
      <c r="M2" s="527"/>
      <c r="N2" s="527"/>
      <c r="O2" s="527"/>
      <c r="P2" s="527"/>
      <c r="Q2" s="527"/>
      <c r="R2" s="527"/>
      <c r="S2" s="527"/>
      <c r="T2" s="527"/>
      <c r="U2" s="527"/>
      <c r="V2" s="527"/>
    </row>
    <row r="3" spans="1:22" ht="15" customHeight="1" x14ac:dyDescent="0.25">
      <c r="A3" s="526"/>
      <c r="B3" s="527"/>
      <c r="C3" s="527"/>
      <c r="D3" s="527"/>
      <c r="E3" s="527"/>
      <c r="F3" s="527"/>
      <c r="G3" s="527"/>
      <c r="H3" s="527"/>
      <c r="I3" s="527"/>
      <c r="J3" s="527"/>
      <c r="K3" s="527"/>
      <c r="L3" s="527"/>
      <c r="M3" s="527"/>
      <c r="N3" s="527"/>
      <c r="O3" s="527"/>
      <c r="P3" s="527"/>
      <c r="Q3" s="527"/>
      <c r="R3" s="527"/>
      <c r="S3" s="527"/>
      <c r="T3" s="527"/>
      <c r="U3" s="527"/>
      <c r="V3" s="527"/>
    </row>
    <row r="4" spans="1:22" ht="15" customHeight="1" x14ac:dyDescent="0.25">
      <c r="A4" s="526"/>
      <c r="B4" s="527"/>
      <c r="C4" s="527"/>
      <c r="D4" s="527"/>
      <c r="E4" s="527"/>
      <c r="F4" s="527"/>
      <c r="G4" s="527"/>
      <c r="H4" s="527"/>
      <c r="I4" s="527"/>
      <c r="J4" s="527"/>
      <c r="K4" s="527"/>
      <c r="L4" s="527"/>
      <c r="M4" s="527"/>
      <c r="N4" s="527"/>
      <c r="O4" s="527"/>
      <c r="P4" s="527"/>
      <c r="Q4" s="527"/>
      <c r="R4" s="527"/>
      <c r="S4" s="527"/>
      <c r="T4" s="527"/>
      <c r="U4" s="527"/>
      <c r="V4" s="527"/>
    </row>
    <row r="5" spans="1:22" ht="14.4" thickBot="1" x14ac:dyDescent="0.3">
      <c r="A5" s="526"/>
      <c r="B5" s="527"/>
      <c r="C5" s="527"/>
      <c r="D5" s="527"/>
      <c r="E5" s="527"/>
      <c r="F5" s="527"/>
      <c r="G5" s="527"/>
      <c r="H5" s="527"/>
      <c r="I5" s="527"/>
      <c r="J5" s="527"/>
      <c r="K5" s="527"/>
      <c r="L5" s="527"/>
      <c r="M5" s="527"/>
      <c r="N5" s="527"/>
      <c r="O5" s="527"/>
      <c r="P5" s="527"/>
      <c r="Q5" s="527"/>
      <c r="R5" s="527"/>
      <c r="S5" s="527"/>
      <c r="T5" s="527"/>
      <c r="U5" s="527"/>
      <c r="V5" s="527"/>
    </row>
    <row r="6" spans="1:22" ht="18" thickBot="1" x14ac:dyDescent="0.35">
      <c r="A6" s="213" t="s">
        <v>81</v>
      </c>
      <c r="B6" s="517" t="s">
        <v>82</v>
      </c>
      <c r="C6" s="518"/>
      <c r="D6" s="518"/>
      <c r="E6" s="518"/>
      <c r="F6" s="518"/>
      <c r="G6" s="518"/>
      <c r="H6" s="518"/>
      <c r="I6" s="518"/>
      <c r="J6" s="518"/>
      <c r="K6" s="519"/>
      <c r="M6" s="214" t="s">
        <v>83</v>
      </c>
      <c r="N6" s="214"/>
      <c r="O6" s="214"/>
      <c r="P6" s="214"/>
    </row>
    <row r="7" spans="1:22" ht="16.5" customHeight="1" thickBot="1" x14ac:dyDescent="0.3">
      <c r="A7" s="215" t="s">
        <v>84</v>
      </c>
      <c r="B7" s="520" t="s">
        <v>85</v>
      </c>
      <c r="C7" s="521"/>
      <c r="D7" s="521"/>
      <c r="E7" s="521"/>
      <c r="F7" s="521"/>
      <c r="G7" s="521"/>
      <c r="H7" s="521"/>
      <c r="I7" s="521"/>
      <c r="J7" s="521"/>
      <c r="K7" s="522"/>
      <c r="L7" s="134"/>
      <c r="M7" s="216" t="s">
        <v>86</v>
      </c>
      <c r="N7" s="216"/>
      <c r="O7" s="216"/>
      <c r="P7" s="216"/>
      <c r="Q7" s="216"/>
      <c r="R7" s="216"/>
      <c r="S7" s="216"/>
      <c r="T7" s="216"/>
    </row>
    <row r="8" spans="1:22" ht="28.2" thickBot="1" x14ac:dyDescent="0.3">
      <c r="A8" s="135"/>
      <c r="B8" s="217" t="s">
        <v>87</v>
      </c>
      <c r="C8" s="218" t="s">
        <v>88</v>
      </c>
      <c r="D8" s="218" t="s">
        <v>89</v>
      </c>
      <c r="E8" s="219" t="s">
        <v>90</v>
      </c>
      <c r="F8" s="219" t="s">
        <v>91</v>
      </c>
      <c r="G8" s="219" t="s">
        <v>92</v>
      </c>
      <c r="H8" s="220" t="s">
        <v>93</v>
      </c>
      <c r="J8" s="221" t="s">
        <v>94</v>
      </c>
      <c r="K8" s="221" t="s">
        <v>95</v>
      </c>
      <c r="M8" s="216" t="s">
        <v>96</v>
      </c>
      <c r="N8" s="216"/>
      <c r="O8" s="216"/>
      <c r="P8" s="216"/>
      <c r="Q8" s="216"/>
      <c r="R8" s="216"/>
      <c r="S8" s="216"/>
      <c r="T8" s="216"/>
    </row>
    <row r="9" spans="1:22" ht="15.6" customHeight="1" x14ac:dyDescent="0.25">
      <c r="A9" s="136">
        <v>46204</v>
      </c>
      <c r="B9" s="371">
        <v>246590.02</v>
      </c>
      <c r="C9" s="372">
        <v>1553517</v>
      </c>
      <c r="D9" s="373">
        <v>27253060</v>
      </c>
      <c r="E9" s="373">
        <v>98636.008000000002</v>
      </c>
      <c r="F9" s="373">
        <v>27351696.008000001</v>
      </c>
      <c r="G9" s="374">
        <v>110.91972014114765</v>
      </c>
      <c r="H9" s="375">
        <v>17.606306212291209</v>
      </c>
      <c r="J9" s="376">
        <v>131548.69</v>
      </c>
      <c r="K9" s="223">
        <v>207.92070227381208</v>
      </c>
      <c r="M9" s="133" t="s">
        <v>97</v>
      </c>
      <c r="N9" s="216"/>
      <c r="O9" s="216"/>
      <c r="P9" s="216"/>
      <c r="Q9" s="216"/>
      <c r="R9" s="216"/>
      <c r="S9" s="216"/>
      <c r="T9" s="216"/>
    </row>
    <row r="10" spans="1:22" ht="15.6" x14ac:dyDescent="0.25">
      <c r="A10" s="137">
        <v>46235</v>
      </c>
      <c r="B10" s="371">
        <v>257318.31</v>
      </c>
      <c r="C10" s="372">
        <v>1621105.38</v>
      </c>
      <c r="D10" s="373">
        <v>25630948</v>
      </c>
      <c r="E10" s="373">
        <v>102927.32400000001</v>
      </c>
      <c r="F10" s="373">
        <v>25733875.324000001</v>
      </c>
      <c r="G10" s="374">
        <v>100.00794472806852</v>
      </c>
      <c r="H10" s="375">
        <v>15.874276676572379</v>
      </c>
      <c r="J10" s="376">
        <v>137039.98000000001</v>
      </c>
      <c r="K10" s="223">
        <v>187.78370606884209</v>
      </c>
      <c r="M10" s="216" t="s">
        <v>98</v>
      </c>
      <c r="N10" s="216"/>
      <c r="O10" s="216"/>
      <c r="P10" s="222"/>
      <c r="Q10" s="216"/>
      <c r="R10" s="216"/>
      <c r="S10" s="216"/>
      <c r="T10" s="216"/>
    </row>
    <row r="11" spans="1:22" ht="16.2" thickBot="1" x14ac:dyDescent="0.3">
      <c r="A11" s="224">
        <v>46266</v>
      </c>
      <c r="B11" s="371">
        <v>255371.41</v>
      </c>
      <c r="C11" s="372">
        <v>1608840</v>
      </c>
      <c r="D11" s="373">
        <v>25056168</v>
      </c>
      <c r="E11" s="373">
        <v>102148.56400000001</v>
      </c>
      <c r="F11" s="373">
        <v>25158316.563999999</v>
      </c>
      <c r="G11" s="374">
        <v>98.51657460010891</v>
      </c>
      <c r="H11" s="375">
        <v>15.637550386613958</v>
      </c>
      <c r="J11" s="376">
        <v>136157.35999999999</v>
      </c>
      <c r="K11" s="223">
        <v>184.77382760652822</v>
      </c>
      <c r="M11" s="222" t="s">
        <v>99</v>
      </c>
      <c r="N11" s="222"/>
      <c r="O11" s="222"/>
      <c r="P11" s="222"/>
      <c r="Q11" s="222"/>
      <c r="R11" s="222"/>
    </row>
    <row r="12" spans="1:22" ht="16.2" thickBot="1" x14ac:dyDescent="0.3">
      <c r="A12" s="231" t="s">
        <v>100</v>
      </c>
      <c r="B12" s="249">
        <v>759279.74</v>
      </c>
      <c r="C12" s="249">
        <v>4783462.38</v>
      </c>
      <c r="D12" s="388">
        <v>77940176</v>
      </c>
      <c r="E12" s="388">
        <v>303711.89600000001</v>
      </c>
      <c r="F12" s="388">
        <v>78243887.895999998</v>
      </c>
      <c r="G12" s="138">
        <v>103.05014578157979</v>
      </c>
      <c r="H12" s="225">
        <v>16.357165935524719</v>
      </c>
      <c r="I12" s="389"/>
      <c r="J12" s="249">
        <v>404746.03</v>
      </c>
      <c r="K12" s="226">
        <v>193.31601077347193</v>
      </c>
    </row>
    <row r="13" spans="1:22" ht="21" thickBot="1" x14ac:dyDescent="0.75">
      <c r="A13" s="227"/>
      <c r="B13" s="228"/>
      <c r="M13" s="390"/>
      <c r="N13" s="222"/>
      <c r="O13" s="222"/>
      <c r="P13" s="222"/>
      <c r="Q13" s="222"/>
      <c r="R13" s="222"/>
    </row>
    <row r="14" spans="1:22" ht="18" thickBot="1" x14ac:dyDescent="0.3">
      <c r="A14" s="215" t="s">
        <v>81</v>
      </c>
      <c r="B14" s="517" t="s">
        <v>101</v>
      </c>
      <c r="C14" s="518"/>
      <c r="D14" s="518"/>
      <c r="E14" s="518"/>
      <c r="F14" s="518"/>
      <c r="G14" s="518"/>
      <c r="H14" s="518"/>
      <c r="I14" s="518"/>
      <c r="J14" s="518"/>
      <c r="K14" s="519"/>
      <c r="M14" s="222"/>
      <c r="N14" s="222"/>
      <c r="O14" s="222"/>
      <c r="P14" s="222"/>
      <c r="Q14" s="222"/>
      <c r="R14" s="222"/>
    </row>
    <row r="15" spans="1:22" ht="16.2" thickBot="1" x14ac:dyDescent="0.3">
      <c r="A15" s="215" t="s">
        <v>84</v>
      </c>
      <c r="B15" s="520" t="s">
        <v>102</v>
      </c>
      <c r="C15" s="521"/>
      <c r="D15" s="521"/>
      <c r="E15" s="521"/>
      <c r="F15" s="521"/>
      <c r="G15" s="521"/>
      <c r="H15" s="521"/>
      <c r="I15" s="521"/>
      <c r="J15" s="521"/>
      <c r="K15" s="522"/>
      <c r="M15" s="222"/>
      <c r="N15" s="222"/>
      <c r="O15" s="222"/>
      <c r="P15" s="222"/>
      <c r="Q15" s="222"/>
      <c r="R15" s="222"/>
    </row>
    <row r="16" spans="1:22" ht="28.2" thickBot="1" x14ac:dyDescent="0.3">
      <c r="A16" s="135"/>
      <c r="B16" s="217" t="s">
        <v>87</v>
      </c>
      <c r="C16" s="218" t="s">
        <v>88</v>
      </c>
      <c r="D16" s="218" t="s">
        <v>89</v>
      </c>
      <c r="E16" s="219" t="s">
        <v>90</v>
      </c>
      <c r="F16" s="219" t="s">
        <v>91</v>
      </c>
      <c r="G16" s="219" t="s">
        <v>92</v>
      </c>
      <c r="H16" s="220" t="s">
        <v>93</v>
      </c>
      <c r="J16" s="221" t="s">
        <v>94</v>
      </c>
      <c r="K16" s="229" t="s">
        <v>95</v>
      </c>
      <c r="M16" s="222"/>
      <c r="N16" s="222"/>
      <c r="O16" s="222"/>
      <c r="P16" s="222"/>
      <c r="Q16" s="222"/>
      <c r="R16" s="222"/>
    </row>
    <row r="17" spans="1:18" ht="15.6" x14ac:dyDescent="0.25">
      <c r="A17" s="230">
        <v>46204</v>
      </c>
      <c r="B17" s="371">
        <v>52617.36</v>
      </c>
      <c r="C17" s="372">
        <v>305338.58</v>
      </c>
      <c r="D17" s="373">
        <v>7951286</v>
      </c>
      <c r="E17" s="373">
        <v>21046.944000000003</v>
      </c>
      <c r="F17" s="373">
        <v>7972332.9440000001</v>
      </c>
      <c r="G17" s="374">
        <v>151.51525929845207</v>
      </c>
      <c r="H17" s="375">
        <v>26.109812078119965</v>
      </c>
      <c r="J17" s="376">
        <v>19044</v>
      </c>
      <c r="K17" s="223">
        <v>418.6270186935518</v>
      </c>
      <c r="M17" s="222"/>
      <c r="N17" s="222"/>
      <c r="O17" s="222"/>
      <c r="P17" s="222"/>
      <c r="Q17" s="222"/>
      <c r="R17" s="222"/>
    </row>
    <row r="18" spans="1:18" ht="15.6" x14ac:dyDescent="0.25">
      <c r="A18" s="450">
        <v>46235</v>
      </c>
      <c r="B18" s="371">
        <v>26066.46</v>
      </c>
      <c r="C18" s="372">
        <v>151263.65</v>
      </c>
      <c r="D18" s="373">
        <v>3598034.25</v>
      </c>
      <c r="E18" s="373">
        <v>10426.584000000001</v>
      </c>
      <c r="F18" s="373">
        <v>3608460.8339999998</v>
      </c>
      <c r="G18" s="374">
        <v>138.43309885577096</v>
      </c>
      <c r="H18" s="375">
        <v>23.855439386792529</v>
      </c>
      <c r="J18" s="376">
        <v>9306.380000000001</v>
      </c>
      <c r="K18" s="223">
        <v>387.74054293935984</v>
      </c>
      <c r="M18" s="222"/>
      <c r="N18" s="222"/>
      <c r="O18" s="222"/>
      <c r="P18" s="222"/>
      <c r="Q18" s="222"/>
      <c r="R18" s="222"/>
    </row>
    <row r="19" spans="1:18" ht="16.2" thickBot="1" x14ac:dyDescent="0.3">
      <c r="A19" s="450">
        <v>46266</v>
      </c>
      <c r="B19" s="371">
        <v>38173.919999999998</v>
      </c>
      <c r="C19" s="372">
        <v>221523.3</v>
      </c>
      <c r="D19" s="373">
        <v>5217460.75</v>
      </c>
      <c r="E19" s="373">
        <v>15269.567999999999</v>
      </c>
      <c r="F19" s="373">
        <v>5232730.318</v>
      </c>
      <c r="G19" s="374">
        <v>137.07605396563937</v>
      </c>
      <c r="H19" s="375">
        <v>23.621579842842717</v>
      </c>
      <c r="J19" s="376">
        <v>14099.5</v>
      </c>
      <c r="K19" s="223">
        <v>371.12878598531864</v>
      </c>
      <c r="M19" s="222"/>
      <c r="N19" s="222"/>
      <c r="O19" s="222"/>
      <c r="P19" s="222"/>
      <c r="Q19" s="222"/>
      <c r="R19" s="222"/>
    </row>
    <row r="20" spans="1:18" ht="16.2" thickBot="1" x14ac:dyDescent="0.3">
      <c r="A20" s="231" t="s">
        <v>100</v>
      </c>
      <c r="B20" s="249">
        <v>116857.74</v>
      </c>
      <c r="C20" s="249">
        <v>678125.53</v>
      </c>
      <c r="D20" s="388">
        <v>16766781</v>
      </c>
      <c r="E20" s="388">
        <v>46743.096000000005</v>
      </c>
      <c r="F20" s="388">
        <v>16813524.096000001</v>
      </c>
      <c r="G20" s="138">
        <v>143.88027781471729</v>
      </c>
      <c r="H20" s="225">
        <v>24.794117537500764</v>
      </c>
      <c r="I20" s="389"/>
      <c r="J20" s="249">
        <v>42449.880000000005</v>
      </c>
      <c r="K20" s="226">
        <v>396.07942580756412</v>
      </c>
    </row>
    <row r="21" spans="1:18" ht="16.2" thickBot="1" x14ac:dyDescent="0.3">
      <c r="A21" s="227"/>
      <c r="B21" s="228"/>
      <c r="J21" s="228"/>
      <c r="K21" s="232"/>
      <c r="M21" s="222"/>
      <c r="N21" s="222"/>
      <c r="O21" s="222"/>
      <c r="P21" s="222"/>
      <c r="Q21" s="222"/>
      <c r="R21" s="222"/>
    </row>
    <row r="22" spans="1:18" ht="18" thickBot="1" x14ac:dyDescent="0.3">
      <c r="A22" s="215" t="s">
        <v>81</v>
      </c>
      <c r="B22" s="517" t="s">
        <v>103</v>
      </c>
      <c r="C22" s="518"/>
      <c r="D22" s="518"/>
      <c r="E22" s="518"/>
      <c r="F22" s="518"/>
      <c r="G22" s="518"/>
      <c r="H22" s="518"/>
      <c r="I22" s="518"/>
      <c r="J22" s="518"/>
      <c r="K22" s="519"/>
      <c r="M22" s="222"/>
      <c r="N22" s="222"/>
      <c r="O22" s="222"/>
      <c r="P22" s="222"/>
      <c r="Q22" s="222"/>
      <c r="R22" s="222"/>
    </row>
    <row r="23" spans="1:18" ht="16.2" thickBot="1" x14ac:dyDescent="0.3">
      <c r="A23" s="215" t="s">
        <v>84</v>
      </c>
      <c r="B23" s="520" t="s">
        <v>102</v>
      </c>
      <c r="C23" s="521"/>
      <c r="D23" s="521"/>
      <c r="E23" s="521"/>
      <c r="F23" s="521"/>
      <c r="G23" s="521"/>
      <c r="H23" s="521"/>
      <c r="I23" s="521"/>
      <c r="J23" s="521"/>
      <c r="K23" s="522"/>
      <c r="M23" s="222"/>
      <c r="N23" s="222"/>
      <c r="O23" s="222"/>
      <c r="P23" s="222"/>
      <c r="Q23" s="222"/>
      <c r="R23" s="222"/>
    </row>
    <row r="24" spans="1:18" ht="28.2" thickBot="1" x14ac:dyDescent="0.3">
      <c r="B24" s="217" t="s">
        <v>87</v>
      </c>
      <c r="C24" s="218" t="s">
        <v>88</v>
      </c>
      <c r="D24" s="218" t="s">
        <v>89</v>
      </c>
      <c r="E24" s="219" t="s">
        <v>90</v>
      </c>
      <c r="F24" s="219" t="s">
        <v>91</v>
      </c>
      <c r="G24" s="219" t="s">
        <v>92</v>
      </c>
      <c r="H24" s="220" t="s">
        <v>93</v>
      </c>
      <c r="J24" s="221" t="s">
        <v>94</v>
      </c>
      <c r="K24" s="229" t="s">
        <v>95</v>
      </c>
      <c r="M24" s="222"/>
      <c r="N24" s="222"/>
      <c r="O24" s="222"/>
      <c r="P24" s="222"/>
      <c r="Q24" s="222"/>
      <c r="R24" s="222"/>
    </row>
    <row r="25" spans="1:18" ht="15.6" x14ac:dyDescent="0.25">
      <c r="A25" s="233">
        <v>46204</v>
      </c>
      <c r="B25" s="371">
        <v>44552.72</v>
      </c>
      <c r="C25" s="372">
        <v>258539.40999999997</v>
      </c>
      <c r="D25" s="373">
        <v>6690628.75</v>
      </c>
      <c r="E25" s="373">
        <v>17821.088</v>
      </c>
      <c r="F25" s="373">
        <v>6708449.8380000005</v>
      </c>
      <c r="G25" s="374">
        <v>150.57329469446535</v>
      </c>
      <c r="H25" s="375">
        <v>25.947494186669651</v>
      </c>
      <c r="J25" s="376">
        <v>18298.8</v>
      </c>
      <c r="K25" s="223">
        <v>366.605998098236</v>
      </c>
      <c r="M25" s="222"/>
      <c r="N25" s="222"/>
      <c r="O25" s="222"/>
      <c r="P25" s="222"/>
      <c r="Q25" s="222"/>
      <c r="R25" s="222"/>
    </row>
    <row r="26" spans="1:18" ht="15.6" x14ac:dyDescent="0.25">
      <c r="A26" s="137">
        <v>46235</v>
      </c>
      <c r="B26" s="371">
        <v>16043.61</v>
      </c>
      <c r="C26" s="372">
        <v>93101.07</v>
      </c>
      <c r="D26" s="373">
        <v>2214874.37</v>
      </c>
      <c r="E26" s="373">
        <v>6417.4440000000004</v>
      </c>
      <c r="F26" s="373">
        <v>2221291.8140000002</v>
      </c>
      <c r="G26" s="374">
        <v>138.45336641815652</v>
      </c>
      <c r="H26" s="375">
        <v>23.858928946788691</v>
      </c>
      <c r="J26" s="376">
        <v>6645.6</v>
      </c>
      <c r="K26" s="223">
        <v>334.25000210665706</v>
      </c>
      <c r="M26" s="222"/>
      <c r="N26" s="222"/>
      <c r="O26" s="222"/>
      <c r="P26" s="222"/>
      <c r="Q26" s="222"/>
      <c r="R26" s="222"/>
    </row>
    <row r="27" spans="1:18" ht="16.2" thickBot="1" x14ac:dyDescent="0.3">
      <c r="A27" s="137">
        <v>46266</v>
      </c>
      <c r="B27" s="371">
        <v>35809.53</v>
      </c>
      <c r="C27" s="372">
        <v>207802.71</v>
      </c>
      <c r="D27" s="373">
        <v>4893353</v>
      </c>
      <c r="E27" s="373">
        <v>14323.812</v>
      </c>
      <c r="F27" s="373">
        <v>4907676.8119999999</v>
      </c>
      <c r="G27" s="374">
        <v>137.04946174942816</v>
      </c>
      <c r="H27" s="375">
        <v>23.617001010237065</v>
      </c>
      <c r="J27" s="376">
        <v>15082.8</v>
      </c>
      <c r="K27" s="223">
        <v>325.38234359667968</v>
      </c>
      <c r="M27" s="222"/>
      <c r="N27" s="222"/>
      <c r="O27" s="222"/>
      <c r="P27" s="222"/>
      <c r="Q27" s="222"/>
      <c r="R27" s="222"/>
    </row>
    <row r="28" spans="1:18" ht="16.2" thickBot="1" x14ac:dyDescent="0.3">
      <c r="A28" s="231" t="s">
        <v>100</v>
      </c>
      <c r="B28" s="249">
        <v>96405.86</v>
      </c>
      <c r="C28" s="249">
        <v>559443.18999999994</v>
      </c>
      <c r="D28" s="388">
        <v>13798856.120000001</v>
      </c>
      <c r="E28" s="388">
        <v>38562.343999999997</v>
      </c>
      <c r="F28" s="388">
        <v>13837418.464000002</v>
      </c>
      <c r="G28" s="138">
        <v>143.53296017482756</v>
      </c>
      <c r="H28" s="225">
        <v>24.734269200774438</v>
      </c>
      <c r="I28" s="389"/>
      <c r="J28" s="249">
        <v>40027.199999999997</v>
      </c>
      <c r="K28" s="226">
        <v>345.70038533797026</v>
      </c>
    </row>
    <row r="29" spans="1:18" ht="16.2" thickBot="1" x14ac:dyDescent="0.3">
      <c r="A29" s="227"/>
      <c r="B29" s="143"/>
      <c r="C29" s="143"/>
      <c r="D29" s="389"/>
      <c r="E29" s="389"/>
      <c r="F29" s="389"/>
      <c r="G29" s="144"/>
      <c r="H29" s="251"/>
      <c r="I29" s="389"/>
      <c r="J29" s="143"/>
      <c r="K29" s="252"/>
      <c r="M29" s="222"/>
      <c r="N29" s="222"/>
      <c r="O29" s="222"/>
      <c r="P29" s="222"/>
      <c r="Q29" s="222"/>
      <c r="R29" s="222"/>
    </row>
    <row r="30" spans="1:18" ht="18" thickBot="1" x14ac:dyDescent="0.3">
      <c r="A30" s="215" t="s">
        <v>81</v>
      </c>
      <c r="B30" s="517" t="s">
        <v>104</v>
      </c>
      <c r="C30" s="518"/>
      <c r="D30" s="518"/>
      <c r="E30" s="518"/>
      <c r="F30" s="518"/>
      <c r="G30" s="518"/>
      <c r="H30" s="518"/>
      <c r="I30" s="518"/>
      <c r="J30" s="518"/>
      <c r="K30" s="519"/>
      <c r="M30" s="222"/>
      <c r="N30" s="222"/>
      <c r="O30" s="222"/>
      <c r="P30" s="222"/>
      <c r="Q30" s="222"/>
      <c r="R30" s="222"/>
    </row>
    <row r="31" spans="1:18" ht="16.2" thickBot="1" x14ac:dyDescent="0.3">
      <c r="A31" s="215" t="s">
        <v>84</v>
      </c>
      <c r="B31" s="520" t="s">
        <v>102</v>
      </c>
      <c r="C31" s="521"/>
      <c r="D31" s="521"/>
      <c r="E31" s="521"/>
      <c r="F31" s="521"/>
      <c r="G31" s="521"/>
      <c r="H31" s="521"/>
      <c r="I31" s="521"/>
      <c r="J31" s="521"/>
      <c r="K31" s="522"/>
      <c r="L31" s="134"/>
      <c r="M31" s="222"/>
      <c r="N31" s="222"/>
      <c r="O31" s="222"/>
      <c r="P31" s="222"/>
      <c r="Q31" s="222"/>
      <c r="R31" s="222"/>
    </row>
    <row r="32" spans="1:18" ht="28.2" thickBot="1" x14ac:dyDescent="0.3">
      <c r="A32" s="135"/>
      <c r="B32" s="217" t="s">
        <v>87</v>
      </c>
      <c r="C32" s="218" t="s">
        <v>88</v>
      </c>
      <c r="D32" s="218" t="s">
        <v>89</v>
      </c>
      <c r="E32" s="219" t="s">
        <v>90</v>
      </c>
      <c r="F32" s="219" t="s">
        <v>91</v>
      </c>
      <c r="G32" s="219" t="s">
        <v>92</v>
      </c>
      <c r="H32" s="220" t="s">
        <v>93</v>
      </c>
      <c r="I32" s="234"/>
      <c r="J32" s="221" t="s">
        <v>94</v>
      </c>
      <c r="K32" s="229" t="s">
        <v>95</v>
      </c>
    </row>
    <row r="33" spans="1:18" ht="15.6" x14ac:dyDescent="0.25">
      <c r="A33" s="230">
        <v>46204</v>
      </c>
      <c r="B33" s="371">
        <v>54726.979999999996</v>
      </c>
      <c r="C33" s="372">
        <v>317580.63</v>
      </c>
      <c r="D33" s="373">
        <v>8296054.5</v>
      </c>
      <c r="E33" s="373">
        <v>21890.792000000001</v>
      </c>
      <c r="F33" s="373">
        <v>8317945.2920000004</v>
      </c>
      <c r="G33" s="374">
        <v>151.98984654369747</v>
      </c>
      <c r="H33" s="375">
        <v>26.191601458816933</v>
      </c>
      <c r="J33" s="376">
        <v>24971.429999999997</v>
      </c>
      <c r="K33" s="223">
        <v>333.09847661908037</v>
      </c>
      <c r="M33" s="140"/>
      <c r="N33" s="140"/>
      <c r="O33" s="139"/>
      <c r="P33" s="140"/>
    </row>
    <row r="34" spans="1:18" ht="15.6" x14ac:dyDescent="0.25">
      <c r="A34" s="137">
        <v>46235</v>
      </c>
      <c r="B34" s="371">
        <v>24852.720000000001</v>
      </c>
      <c r="C34" s="372">
        <v>144220.27000000002</v>
      </c>
      <c r="D34" s="373">
        <v>3454616.9000000004</v>
      </c>
      <c r="E34" s="373">
        <v>9941.0880000000016</v>
      </c>
      <c r="F34" s="373">
        <v>3464557.9880000004</v>
      </c>
      <c r="G34" s="374">
        <v>139.40357385429041</v>
      </c>
      <c r="H34" s="375">
        <v>24.022684106748656</v>
      </c>
      <c r="J34" s="376">
        <v>11339.019999999999</v>
      </c>
      <c r="K34" s="223">
        <v>305.54298237413821</v>
      </c>
      <c r="M34" s="140"/>
      <c r="N34" s="140"/>
      <c r="O34" s="139"/>
      <c r="P34" s="140"/>
    </row>
    <row r="35" spans="1:18" ht="16.2" thickBot="1" x14ac:dyDescent="0.3">
      <c r="A35" s="137">
        <v>46266</v>
      </c>
      <c r="B35" s="371">
        <v>32452.1</v>
      </c>
      <c r="C35" s="372">
        <v>188319.55</v>
      </c>
      <c r="D35" s="373">
        <v>4467009.57</v>
      </c>
      <c r="E35" s="373">
        <v>12980.84</v>
      </c>
      <c r="F35" s="373">
        <v>4479990.41</v>
      </c>
      <c r="G35" s="374">
        <v>138.04932223184326</v>
      </c>
      <c r="H35" s="375">
        <v>23.789300739089491</v>
      </c>
      <c r="J35" s="376">
        <v>15005.519999999999</v>
      </c>
      <c r="K35" s="223">
        <v>298.55615866694393</v>
      </c>
      <c r="M35" s="140"/>
      <c r="N35" s="140"/>
      <c r="O35" s="139"/>
      <c r="P35" s="140"/>
    </row>
    <row r="36" spans="1:18" ht="16.2" thickBot="1" x14ac:dyDescent="0.3">
      <c r="A36" s="231" t="s">
        <v>100</v>
      </c>
      <c r="B36" s="249">
        <v>112031.79999999999</v>
      </c>
      <c r="C36" s="249">
        <v>650120.44999999995</v>
      </c>
      <c r="D36" s="388">
        <v>16217680.970000001</v>
      </c>
      <c r="E36" s="388">
        <v>44812.72</v>
      </c>
      <c r="F36" s="388">
        <v>16262493.690000001</v>
      </c>
      <c r="G36" s="138">
        <v>145.15962155388027</v>
      </c>
      <c r="H36" s="225">
        <v>25.014585666394591</v>
      </c>
      <c r="I36" s="389"/>
      <c r="J36" s="249">
        <v>51315.969999999994</v>
      </c>
      <c r="K36" s="226">
        <v>316.90901857647827</v>
      </c>
    </row>
    <row r="37" spans="1:18" ht="14.4" thickBot="1" x14ac:dyDescent="0.3">
      <c r="M37" s="222"/>
      <c r="N37" s="222"/>
      <c r="O37" s="222"/>
      <c r="P37" s="222"/>
      <c r="Q37" s="222"/>
      <c r="R37" s="222"/>
    </row>
    <row r="38" spans="1:18" ht="18" thickBot="1" x14ac:dyDescent="0.3">
      <c r="A38" s="215" t="s">
        <v>81</v>
      </c>
      <c r="B38" s="517" t="s">
        <v>105</v>
      </c>
      <c r="C38" s="518"/>
      <c r="D38" s="518"/>
      <c r="E38" s="518"/>
      <c r="F38" s="518"/>
      <c r="G38" s="518"/>
      <c r="H38" s="518"/>
      <c r="I38" s="518"/>
      <c r="J38" s="518"/>
      <c r="K38" s="519"/>
      <c r="M38" s="222"/>
      <c r="N38" s="222"/>
      <c r="O38" s="222"/>
      <c r="P38" s="222"/>
      <c r="Q38" s="222"/>
      <c r="R38" s="222"/>
    </row>
    <row r="39" spans="1:18" ht="16.2" thickBot="1" x14ac:dyDescent="0.3">
      <c r="A39" s="215" t="s">
        <v>84</v>
      </c>
      <c r="B39" s="520" t="s">
        <v>102</v>
      </c>
      <c r="C39" s="521"/>
      <c r="D39" s="521"/>
      <c r="E39" s="521"/>
      <c r="F39" s="521"/>
      <c r="G39" s="521"/>
      <c r="H39" s="521"/>
      <c r="I39" s="521"/>
      <c r="J39" s="521"/>
      <c r="K39" s="522"/>
      <c r="L39" s="134"/>
      <c r="M39" s="222"/>
      <c r="N39" s="222"/>
      <c r="O39" s="222"/>
      <c r="P39" s="222"/>
      <c r="Q39" s="222"/>
      <c r="R39" s="222"/>
    </row>
    <row r="40" spans="1:18" ht="28.2" thickBot="1" x14ac:dyDescent="0.3">
      <c r="A40" s="135"/>
      <c r="B40" s="217" t="s">
        <v>87</v>
      </c>
      <c r="C40" s="218" t="s">
        <v>88</v>
      </c>
      <c r="D40" s="218" t="s">
        <v>89</v>
      </c>
      <c r="E40" s="219" t="s">
        <v>90</v>
      </c>
      <c r="F40" s="219" t="s">
        <v>91</v>
      </c>
      <c r="G40" s="219" t="s">
        <v>92</v>
      </c>
      <c r="H40" s="220" t="s">
        <v>93</v>
      </c>
      <c r="I40" s="234"/>
      <c r="J40" s="221" t="s">
        <v>94</v>
      </c>
      <c r="K40" s="229" t="s">
        <v>95</v>
      </c>
    </row>
    <row r="41" spans="1:18" ht="15.6" x14ac:dyDescent="0.25">
      <c r="A41" s="230">
        <v>46204</v>
      </c>
      <c r="B41" s="371">
        <v>52696.600000000006</v>
      </c>
      <c r="C41" s="372">
        <v>305798.39999999997</v>
      </c>
      <c r="D41" s="373">
        <v>7962247.8300000001</v>
      </c>
      <c r="E41" s="373">
        <v>21078.640000000003</v>
      </c>
      <c r="F41" s="373">
        <v>7983326.4699999997</v>
      </c>
      <c r="G41" s="374">
        <v>151.4960447163574</v>
      </c>
      <c r="H41" s="375">
        <v>26.106501767177331</v>
      </c>
      <c r="J41" s="376">
        <v>23793</v>
      </c>
      <c r="K41" s="223">
        <v>335.53257134451309</v>
      </c>
    </row>
    <row r="42" spans="1:18" ht="15.6" x14ac:dyDescent="0.25">
      <c r="A42" s="137">
        <v>46235</v>
      </c>
      <c r="B42" s="371">
        <v>16680.259999999998</v>
      </c>
      <c r="C42" s="372">
        <v>96795.540000000008</v>
      </c>
      <c r="D42" s="373">
        <v>2308122.42</v>
      </c>
      <c r="E42" s="373">
        <v>6672.1039999999994</v>
      </c>
      <c r="F42" s="373">
        <v>2314794.5239999997</v>
      </c>
      <c r="G42" s="374">
        <v>138.77448696842856</v>
      </c>
      <c r="H42" s="375">
        <v>23.914268405341812</v>
      </c>
      <c r="J42" s="376">
        <v>7203</v>
      </c>
      <c r="K42" s="223">
        <v>321.3653372206025</v>
      </c>
    </row>
    <row r="43" spans="1:18" ht="16.2" thickBot="1" x14ac:dyDescent="0.3">
      <c r="A43" s="137">
        <v>46266</v>
      </c>
      <c r="B43" s="371">
        <v>28626.219999999998</v>
      </c>
      <c r="C43" s="372">
        <v>166117.97999999998</v>
      </c>
      <c r="D43" s="373">
        <v>3921403.37</v>
      </c>
      <c r="E43" s="373">
        <v>11450.487999999999</v>
      </c>
      <c r="F43" s="373">
        <v>3932853.858</v>
      </c>
      <c r="G43" s="374">
        <v>137.38641909410325</v>
      </c>
      <c r="H43" s="375">
        <v>23.675064300685577</v>
      </c>
      <c r="J43" s="376">
        <v>12474</v>
      </c>
      <c r="K43" s="223">
        <v>315.28409956709959</v>
      </c>
    </row>
    <row r="44" spans="1:18" ht="16.2" thickBot="1" x14ac:dyDescent="0.3">
      <c r="A44" s="231" t="s">
        <v>100</v>
      </c>
      <c r="B44" s="249">
        <v>98003.08</v>
      </c>
      <c r="C44" s="249">
        <v>568711.91999999993</v>
      </c>
      <c r="D44" s="388">
        <v>14191773.620000001</v>
      </c>
      <c r="E44" s="388">
        <v>39201.232000000004</v>
      </c>
      <c r="F44" s="388">
        <v>14230974.851999998</v>
      </c>
      <c r="G44" s="138">
        <v>145.20946537598613</v>
      </c>
      <c r="H44" s="225">
        <v>25.023169642725264</v>
      </c>
      <c r="I44" s="389"/>
      <c r="J44" s="249">
        <v>43470</v>
      </c>
      <c r="K44" s="226">
        <v>327.37462277432707</v>
      </c>
    </row>
    <row r="45" spans="1:18" ht="14.4" thickBot="1" x14ac:dyDescent="0.3"/>
    <row r="46" spans="1:18" ht="18" thickBot="1" x14ac:dyDescent="0.3">
      <c r="A46" s="215" t="s">
        <v>81</v>
      </c>
      <c r="B46" s="517" t="s">
        <v>106</v>
      </c>
      <c r="C46" s="518"/>
      <c r="D46" s="518"/>
      <c r="E46" s="518"/>
      <c r="F46" s="518"/>
      <c r="G46" s="518"/>
      <c r="H46" s="518"/>
      <c r="I46" s="518"/>
      <c r="J46" s="519"/>
      <c r="O46" s="139"/>
    </row>
    <row r="47" spans="1:18" ht="16.2" thickBot="1" x14ac:dyDescent="0.3">
      <c r="A47" s="215" t="s">
        <v>84</v>
      </c>
      <c r="B47" s="520" t="s">
        <v>107</v>
      </c>
      <c r="C47" s="521"/>
      <c r="D47" s="521"/>
      <c r="E47" s="521"/>
      <c r="F47" s="521"/>
      <c r="G47" s="521"/>
      <c r="H47" s="521"/>
      <c r="I47" s="521"/>
      <c r="J47" s="521"/>
      <c r="K47" s="134"/>
      <c r="O47" s="139"/>
    </row>
    <row r="48" spans="1:18" ht="28.2" thickBot="1" x14ac:dyDescent="0.35">
      <c r="B48" s="235" t="s">
        <v>108</v>
      </c>
      <c r="C48" s="218" t="s">
        <v>88</v>
      </c>
      <c r="D48" s="236" t="s">
        <v>109</v>
      </c>
      <c r="E48" s="218" t="s">
        <v>110</v>
      </c>
      <c r="F48" s="218" t="s">
        <v>92</v>
      </c>
      <c r="G48" s="237" t="s">
        <v>93</v>
      </c>
      <c r="H48" s="234"/>
      <c r="I48" s="221" t="s">
        <v>94</v>
      </c>
      <c r="J48" s="229" t="s">
        <v>95</v>
      </c>
      <c r="N48" s="451"/>
    </row>
    <row r="49" spans="1:23" ht="15.6" x14ac:dyDescent="0.25">
      <c r="A49" s="233">
        <v>46204</v>
      </c>
      <c r="B49" s="238">
        <v>2264643584</v>
      </c>
      <c r="C49" s="407">
        <v>2377875.5</v>
      </c>
      <c r="D49" s="408">
        <v>409978.53448275861</v>
      </c>
      <c r="E49" s="409">
        <v>21449772</v>
      </c>
      <c r="F49" s="239">
        <v>52.319256243651111</v>
      </c>
      <c r="G49" s="240">
        <v>9.0205614213191563</v>
      </c>
      <c r="I49" s="376">
        <v>291321.78000000003</v>
      </c>
      <c r="J49" s="223">
        <v>73.629139572056701</v>
      </c>
      <c r="L49" s="410"/>
      <c r="T49" s="140"/>
    </row>
    <row r="50" spans="1:23" ht="15.6" x14ac:dyDescent="0.25">
      <c r="A50" s="137">
        <v>46235</v>
      </c>
      <c r="B50" s="238">
        <v>2183611392</v>
      </c>
      <c r="C50" s="407">
        <v>2292792</v>
      </c>
      <c r="D50" s="408">
        <v>395308.96551724139</v>
      </c>
      <c r="E50" s="409">
        <v>20913346</v>
      </c>
      <c r="F50" s="239">
        <v>52.903798861824356</v>
      </c>
      <c r="G50" s="240">
        <v>9.121344631349027</v>
      </c>
      <c r="I50" s="376">
        <v>278729</v>
      </c>
      <c r="J50" s="223">
        <v>75.031109070100342</v>
      </c>
    </row>
    <row r="51" spans="1:23" ht="16.2" thickBot="1" x14ac:dyDescent="0.3">
      <c r="A51" s="137">
        <v>46266</v>
      </c>
      <c r="B51" s="238">
        <v>2152667136</v>
      </c>
      <c r="C51" s="407">
        <v>2260300.5</v>
      </c>
      <c r="D51" s="408">
        <v>389706.9827586207</v>
      </c>
      <c r="E51" s="409">
        <v>20694908</v>
      </c>
      <c r="F51" s="239">
        <v>53.103764919752926</v>
      </c>
      <c r="G51" s="240">
        <v>9.1558215378884356</v>
      </c>
      <c r="I51" s="376">
        <v>280579.21999999997</v>
      </c>
      <c r="J51" s="223">
        <v>73.757807153359408</v>
      </c>
    </row>
    <row r="52" spans="1:23" ht="16.2" thickBot="1" x14ac:dyDescent="0.3">
      <c r="A52" s="231" t="s">
        <v>100</v>
      </c>
      <c r="B52" s="141">
        <v>6600922112</v>
      </c>
      <c r="C52" s="141">
        <v>6930968</v>
      </c>
      <c r="D52" s="141">
        <v>1194994.4827586208</v>
      </c>
      <c r="E52" s="388">
        <v>63058026</v>
      </c>
      <c r="F52" s="388">
        <v>52.768466222899889</v>
      </c>
      <c r="G52" s="142">
        <v>9.0980114177413594</v>
      </c>
      <c r="H52" s="241"/>
      <c r="I52" s="141">
        <v>850630</v>
      </c>
      <c r="J52" s="226">
        <v>74.130968811351593</v>
      </c>
    </row>
    <row r="53" spans="1:23" ht="15.6" x14ac:dyDescent="0.25">
      <c r="A53" s="445"/>
      <c r="B53" s="143"/>
      <c r="C53" s="143"/>
      <c r="D53" s="143"/>
      <c r="E53" s="389"/>
      <c r="F53" s="389"/>
      <c r="G53" s="144"/>
      <c r="H53" s="251"/>
      <c r="I53" s="143"/>
      <c r="J53" s="252"/>
    </row>
    <row r="54" spans="1:23" ht="17.399999999999999" x14ac:dyDescent="0.25">
      <c r="A54" s="215" t="s">
        <v>81</v>
      </c>
      <c r="B54" s="523" t="s">
        <v>111</v>
      </c>
      <c r="C54" s="524"/>
      <c r="D54" s="524"/>
      <c r="E54" s="524"/>
      <c r="F54" s="524"/>
      <c r="G54" s="524"/>
      <c r="H54" s="524"/>
      <c r="I54" s="524"/>
      <c r="J54" s="524"/>
      <c r="K54" s="524"/>
      <c r="L54" s="524"/>
      <c r="M54" s="524"/>
      <c r="N54" s="524"/>
      <c r="O54" s="524"/>
      <c r="P54" s="524"/>
      <c r="Q54" s="524"/>
      <c r="R54" s="524"/>
      <c r="S54" s="524"/>
      <c r="T54" s="525"/>
      <c r="U54" s="254"/>
      <c r="V54" s="254"/>
    </row>
    <row r="55" spans="1:23" ht="17.399999999999999" x14ac:dyDescent="0.25">
      <c r="A55" s="215" t="s">
        <v>84</v>
      </c>
      <c r="B55" s="500" t="s">
        <v>107</v>
      </c>
      <c r="C55" s="501"/>
      <c r="D55" s="501"/>
      <c r="E55" s="501"/>
      <c r="F55" s="501"/>
      <c r="G55" s="502"/>
      <c r="H55" s="411"/>
      <c r="I55" s="500" t="s">
        <v>85</v>
      </c>
      <c r="J55" s="501"/>
      <c r="K55" s="501"/>
      <c r="L55" s="501"/>
      <c r="M55" s="501"/>
      <c r="N55" s="501"/>
      <c r="O55" s="502"/>
      <c r="P55" s="411"/>
      <c r="Q55" s="500" t="s">
        <v>112</v>
      </c>
      <c r="R55" s="501"/>
      <c r="S55" s="501"/>
      <c r="T55" s="502"/>
      <c r="W55" s="254"/>
    </row>
    <row r="56" spans="1:23" ht="28.2" thickBot="1" x14ac:dyDescent="0.3">
      <c r="B56" s="235" t="s">
        <v>108</v>
      </c>
      <c r="C56" s="218" t="s">
        <v>88</v>
      </c>
      <c r="D56" s="236" t="s">
        <v>109</v>
      </c>
      <c r="E56" s="218" t="s">
        <v>113</v>
      </c>
      <c r="F56" s="218" t="s">
        <v>92</v>
      </c>
      <c r="G56" s="237" t="s">
        <v>93</v>
      </c>
      <c r="I56" s="217" t="s">
        <v>87</v>
      </c>
      <c r="J56" s="218" t="s">
        <v>88</v>
      </c>
      <c r="K56" s="218" t="s">
        <v>89</v>
      </c>
      <c r="L56" s="219" t="s">
        <v>90</v>
      </c>
      <c r="M56" s="219" t="s">
        <v>114</v>
      </c>
      <c r="N56" s="243" t="s">
        <v>92</v>
      </c>
      <c r="O56" s="244" t="s">
        <v>93</v>
      </c>
      <c r="Q56" s="235" t="s">
        <v>115</v>
      </c>
      <c r="R56" s="243" t="s">
        <v>116</v>
      </c>
      <c r="S56" s="244" t="s">
        <v>117</v>
      </c>
      <c r="T56" s="244" t="s">
        <v>118</v>
      </c>
      <c r="U56" s="452" t="s">
        <v>119</v>
      </c>
      <c r="V56" s="452" t="s">
        <v>120</v>
      </c>
    </row>
    <row r="57" spans="1:23" ht="37.5" customHeight="1" x14ac:dyDescent="0.25">
      <c r="A57" s="233">
        <v>46204</v>
      </c>
      <c r="B57" s="446">
        <v>0</v>
      </c>
      <c r="C57" s="407">
        <v>0</v>
      </c>
      <c r="D57" s="408">
        <v>0</v>
      </c>
      <c r="E57" s="239">
        <v>0</v>
      </c>
      <c r="F57" s="239">
        <v>0</v>
      </c>
      <c r="G57" s="240">
        <v>0</v>
      </c>
      <c r="I57" s="371">
        <v>39610.399999999994</v>
      </c>
      <c r="J57" s="372">
        <v>249545.52000000002</v>
      </c>
      <c r="K57" s="409">
        <v>4270018.87</v>
      </c>
      <c r="L57" s="373">
        <v>15844.159999999998</v>
      </c>
      <c r="M57" s="239">
        <v>4285863.03</v>
      </c>
      <c r="N57" s="239">
        <v>108.20044811463659</v>
      </c>
      <c r="O57" s="240">
        <v>17.174674303910564</v>
      </c>
      <c r="Q57" s="412">
        <v>18530</v>
      </c>
      <c r="R57" s="412">
        <v>0</v>
      </c>
      <c r="S57" s="413">
        <v>18530</v>
      </c>
      <c r="T57" s="248">
        <v>231.2932018348624</v>
      </c>
      <c r="U57" s="453">
        <v>1</v>
      </c>
      <c r="V57" s="453">
        <v>0</v>
      </c>
    </row>
    <row r="58" spans="1:23" ht="15.6" x14ac:dyDescent="0.25">
      <c r="A58" s="137">
        <v>46235</v>
      </c>
      <c r="B58" s="446">
        <v>0</v>
      </c>
      <c r="C58" s="407">
        <v>0</v>
      </c>
      <c r="D58" s="408">
        <v>0</v>
      </c>
      <c r="E58" s="239">
        <v>0</v>
      </c>
      <c r="F58" s="239">
        <v>0</v>
      </c>
      <c r="G58" s="240">
        <v>0</v>
      </c>
      <c r="I58" s="371">
        <v>32811.78</v>
      </c>
      <c r="J58" s="372">
        <v>206714.2</v>
      </c>
      <c r="K58" s="409">
        <v>3270218.75</v>
      </c>
      <c r="L58" s="373">
        <v>13124.712</v>
      </c>
      <c r="M58" s="239">
        <v>3283343.4619999998</v>
      </c>
      <c r="N58" s="239">
        <v>100.06599648053229</v>
      </c>
      <c r="O58" s="240">
        <v>15.883492580577434</v>
      </c>
      <c r="Q58" s="412">
        <v>15150</v>
      </c>
      <c r="R58" s="412">
        <v>0</v>
      </c>
      <c r="S58" s="413">
        <v>15150</v>
      </c>
      <c r="T58" s="248">
        <v>216.72234072607259</v>
      </c>
      <c r="U58" s="453">
        <v>1</v>
      </c>
      <c r="V58" s="453">
        <v>0</v>
      </c>
    </row>
    <row r="59" spans="1:23" ht="16.2" thickBot="1" x14ac:dyDescent="0.3">
      <c r="A59" s="137">
        <v>46266</v>
      </c>
      <c r="B59" s="446">
        <v>0</v>
      </c>
      <c r="C59" s="407">
        <v>0</v>
      </c>
      <c r="D59" s="408">
        <v>0</v>
      </c>
      <c r="E59" s="239">
        <v>0</v>
      </c>
      <c r="F59" s="239">
        <v>0</v>
      </c>
      <c r="G59" s="240">
        <v>0</v>
      </c>
      <c r="I59" s="371">
        <v>15249</v>
      </c>
      <c r="J59" s="372">
        <v>96068.73</v>
      </c>
      <c r="K59" s="409">
        <v>1486412.88</v>
      </c>
      <c r="L59" s="373">
        <v>6099.6</v>
      </c>
      <c r="M59" s="239">
        <v>1492512.48</v>
      </c>
      <c r="N59" s="239">
        <v>97.876088923863861</v>
      </c>
      <c r="O59" s="240">
        <v>15.535882279280678</v>
      </c>
      <c r="Q59" s="412">
        <v>6950</v>
      </c>
      <c r="R59" s="412">
        <v>0</v>
      </c>
      <c r="S59" s="413">
        <v>6950</v>
      </c>
      <c r="T59" s="248">
        <v>214.74999712230215</v>
      </c>
      <c r="U59" s="453">
        <v>1</v>
      </c>
      <c r="V59" s="453">
        <v>0</v>
      </c>
    </row>
    <row r="60" spans="1:23" ht="16.2" thickBot="1" x14ac:dyDescent="0.3">
      <c r="A60" s="231" t="s">
        <v>100</v>
      </c>
      <c r="B60" s="416">
        <v>0</v>
      </c>
      <c r="C60" s="416">
        <v>0</v>
      </c>
      <c r="D60" s="416">
        <v>0</v>
      </c>
      <c r="E60" s="388">
        <v>0</v>
      </c>
      <c r="F60" s="388">
        <v>0</v>
      </c>
      <c r="G60" s="142">
        <v>0</v>
      </c>
      <c r="I60" s="416">
        <v>87671.18</v>
      </c>
      <c r="J60" s="416">
        <v>552328.45000000007</v>
      </c>
      <c r="K60" s="388">
        <v>9026650.5</v>
      </c>
      <c r="L60" s="388">
        <v>35068.471999999994</v>
      </c>
      <c r="M60" s="388">
        <v>9061718.972000001</v>
      </c>
      <c r="N60" s="138">
        <v>103.36029436355255</v>
      </c>
      <c r="O60" s="225">
        <v>16.406395455457709</v>
      </c>
      <c r="P60" s="228"/>
      <c r="Q60" s="416">
        <v>40630</v>
      </c>
      <c r="R60" s="416">
        <v>0</v>
      </c>
      <c r="S60" s="416">
        <v>40630</v>
      </c>
      <c r="T60" s="250">
        <v>223.03024789564364</v>
      </c>
    </row>
    <row r="61" spans="1:23" ht="15.6" x14ac:dyDescent="0.25">
      <c r="A61" s="227"/>
      <c r="B61" s="143"/>
      <c r="C61" s="143"/>
      <c r="D61" s="143"/>
      <c r="E61" s="389"/>
      <c r="F61" s="389"/>
      <c r="G61" s="144"/>
      <c r="H61" s="251"/>
      <c r="I61" s="143"/>
      <c r="J61" s="252"/>
    </row>
    <row r="62" spans="1:23" ht="17.399999999999999" x14ac:dyDescent="0.25">
      <c r="A62" s="215" t="s">
        <v>81</v>
      </c>
      <c r="B62" s="523" t="s">
        <v>121</v>
      </c>
      <c r="C62" s="524"/>
      <c r="D62" s="524"/>
      <c r="E62" s="524"/>
      <c r="F62" s="524"/>
      <c r="G62" s="524"/>
      <c r="H62" s="524"/>
      <c r="I62" s="524"/>
      <c r="J62" s="524"/>
      <c r="K62" s="524"/>
      <c r="L62" s="524"/>
      <c r="M62" s="524"/>
      <c r="N62" s="524"/>
      <c r="O62" s="524"/>
      <c r="P62" s="524"/>
      <c r="Q62" s="524"/>
      <c r="R62" s="524"/>
      <c r="S62" s="524"/>
      <c r="T62" s="525"/>
      <c r="U62" s="254"/>
      <c r="V62" s="254"/>
    </row>
    <row r="63" spans="1:23" ht="17.399999999999999" x14ac:dyDescent="0.25">
      <c r="A63" s="215" t="s">
        <v>84</v>
      </c>
      <c r="B63" s="500" t="s">
        <v>107</v>
      </c>
      <c r="C63" s="501"/>
      <c r="D63" s="501"/>
      <c r="E63" s="501"/>
      <c r="F63" s="501"/>
      <c r="G63" s="502"/>
      <c r="H63" s="411"/>
      <c r="I63" s="500" t="s">
        <v>85</v>
      </c>
      <c r="J63" s="501"/>
      <c r="K63" s="501"/>
      <c r="L63" s="501"/>
      <c r="M63" s="501"/>
      <c r="N63" s="501"/>
      <c r="O63" s="502"/>
      <c r="P63" s="411"/>
      <c r="Q63" s="500" t="s">
        <v>112</v>
      </c>
      <c r="R63" s="501"/>
      <c r="S63" s="501"/>
      <c r="T63" s="502"/>
      <c r="W63" s="254"/>
    </row>
    <row r="64" spans="1:23" ht="28.2" thickBot="1" x14ac:dyDescent="0.3">
      <c r="B64" s="235" t="s">
        <v>108</v>
      </c>
      <c r="C64" s="218" t="s">
        <v>88</v>
      </c>
      <c r="D64" s="236" t="s">
        <v>109</v>
      </c>
      <c r="E64" s="218" t="s">
        <v>113</v>
      </c>
      <c r="F64" s="218" t="s">
        <v>92</v>
      </c>
      <c r="G64" s="237" t="s">
        <v>93</v>
      </c>
      <c r="I64" s="217" t="s">
        <v>87</v>
      </c>
      <c r="J64" s="218" t="s">
        <v>88</v>
      </c>
      <c r="K64" s="218" t="s">
        <v>89</v>
      </c>
      <c r="L64" s="219" t="s">
        <v>90</v>
      </c>
      <c r="M64" s="219" t="s">
        <v>114</v>
      </c>
      <c r="N64" s="243" t="s">
        <v>92</v>
      </c>
      <c r="O64" s="244" t="s">
        <v>93</v>
      </c>
      <c r="Q64" s="235" t="s">
        <v>115</v>
      </c>
      <c r="R64" s="243" t="s">
        <v>116</v>
      </c>
      <c r="S64" s="244" t="s">
        <v>117</v>
      </c>
      <c r="T64" s="244" t="s">
        <v>118</v>
      </c>
      <c r="U64" s="452" t="s">
        <v>119</v>
      </c>
      <c r="V64" s="452" t="s">
        <v>120</v>
      </c>
    </row>
    <row r="65" spans="1:23" ht="37.5" customHeight="1" x14ac:dyDescent="0.25">
      <c r="A65" s="233">
        <v>46204</v>
      </c>
      <c r="B65" s="446">
        <v>0</v>
      </c>
      <c r="C65" s="407">
        <v>0</v>
      </c>
      <c r="D65" s="408">
        <v>0</v>
      </c>
      <c r="E65" s="239">
        <v>0</v>
      </c>
      <c r="F65" s="239">
        <v>0</v>
      </c>
      <c r="G65" s="240">
        <v>0</v>
      </c>
      <c r="I65" s="371">
        <v>244052.53</v>
      </c>
      <c r="J65" s="372">
        <v>1537531.0699999998</v>
      </c>
      <c r="K65" s="409">
        <v>26867372</v>
      </c>
      <c r="L65" s="373">
        <v>97621.012000000002</v>
      </c>
      <c r="M65" s="239">
        <v>26964993.011999998</v>
      </c>
      <c r="N65" s="239">
        <v>110.48847972196805</v>
      </c>
      <c r="O65" s="240">
        <v>17.537852429869922</v>
      </c>
      <c r="Q65" s="412">
        <v>139821.07</v>
      </c>
      <c r="R65" s="412">
        <v>0</v>
      </c>
      <c r="S65" s="413">
        <v>139821.07</v>
      </c>
      <c r="T65" s="248">
        <v>192.85357358515421</v>
      </c>
      <c r="U65" s="453">
        <v>1</v>
      </c>
      <c r="V65" s="453">
        <v>0</v>
      </c>
    </row>
    <row r="66" spans="1:23" ht="15.6" x14ac:dyDescent="0.25">
      <c r="A66" s="137">
        <v>46235</v>
      </c>
      <c r="B66" s="446">
        <v>0</v>
      </c>
      <c r="C66" s="407">
        <v>0</v>
      </c>
      <c r="D66" s="408">
        <v>0</v>
      </c>
      <c r="E66" s="239">
        <v>0</v>
      </c>
      <c r="F66" s="239">
        <v>0</v>
      </c>
      <c r="G66" s="240">
        <v>0</v>
      </c>
      <c r="I66" s="371">
        <v>276342.87</v>
      </c>
      <c r="J66" s="372">
        <v>1740960.06</v>
      </c>
      <c r="K66" s="409">
        <v>27528467</v>
      </c>
      <c r="L66" s="373">
        <v>110537.148</v>
      </c>
      <c r="M66" s="239">
        <v>27639004.147999998</v>
      </c>
      <c r="N66" s="239">
        <v>100.01706991028934</v>
      </c>
      <c r="O66" s="240">
        <v>15.87572557408353</v>
      </c>
      <c r="Q66" s="412">
        <v>158288.60999999999</v>
      </c>
      <c r="R66" s="412">
        <v>0</v>
      </c>
      <c r="S66" s="413">
        <v>158288.60999999999</v>
      </c>
      <c r="T66" s="248">
        <v>174.61145276340477</v>
      </c>
      <c r="U66" s="453">
        <v>1</v>
      </c>
      <c r="V66" s="453">
        <v>0</v>
      </c>
    </row>
    <row r="67" spans="1:23" ht="16.2" thickBot="1" x14ac:dyDescent="0.3">
      <c r="A67" s="137">
        <v>46266</v>
      </c>
      <c r="B67" s="446">
        <v>0</v>
      </c>
      <c r="C67" s="407">
        <v>0</v>
      </c>
      <c r="D67" s="408">
        <v>0</v>
      </c>
      <c r="E67" s="239">
        <v>0</v>
      </c>
      <c r="F67" s="239">
        <v>0</v>
      </c>
      <c r="G67" s="240">
        <v>0</v>
      </c>
      <c r="I67" s="371">
        <v>187767.14</v>
      </c>
      <c r="J67" s="372">
        <v>1182933.1200000001</v>
      </c>
      <c r="K67" s="409">
        <v>18427517</v>
      </c>
      <c r="L67" s="373">
        <v>75106.856000000014</v>
      </c>
      <c r="M67" s="239">
        <v>18502623.855999999</v>
      </c>
      <c r="N67" s="239">
        <v>98.54026565031559</v>
      </c>
      <c r="O67" s="240">
        <v>15.64131018328407</v>
      </c>
      <c r="Q67" s="412">
        <v>107245.51999999999</v>
      </c>
      <c r="R67" s="412">
        <v>0</v>
      </c>
      <c r="S67" s="413">
        <v>107245.51999999999</v>
      </c>
      <c r="T67" s="248">
        <v>172.52584402593229</v>
      </c>
      <c r="U67" s="453">
        <v>1</v>
      </c>
      <c r="V67" s="453">
        <v>0</v>
      </c>
    </row>
    <row r="68" spans="1:23" ht="16.2" thickBot="1" x14ac:dyDescent="0.3">
      <c r="A68" s="231" t="s">
        <v>100</v>
      </c>
      <c r="B68" s="416">
        <v>0</v>
      </c>
      <c r="C68" s="416">
        <v>0</v>
      </c>
      <c r="D68" s="416">
        <v>0</v>
      </c>
      <c r="E68" s="388">
        <v>0</v>
      </c>
      <c r="F68" s="388">
        <v>0</v>
      </c>
      <c r="G68" s="142">
        <v>0</v>
      </c>
      <c r="I68" s="416">
        <v>708162.54</v>
      </c>
      <c r="J68" s="416">
        <v>4461424.25</v>
      </c>
      <c r="K68" s="388">
        <v>72823356</v>
      </c>
      <c r="L68" s="388">
        <v>283265.016</v>
      </c>
      <c r="M68" s="388">
        <v>73106621.016000003</v>
      </c>
      <c r="N68" s="138">
        <v>103.23423915645128</v>
      </c>
      <c r="O68" s="225">
        <v>16.386386256810255</v>
      </c>
      <c r="P68" s="228"/>
      <c r="Q68" s="416">
        <v>405355.19999999995</v>
      </c>
      <c r="R68" s="416">
        <v>0</v>
      </c>
      <c r="S68" s="416">
        <v>405355.19999999995</v>
      </c>
      <c r="T68" s="250">
        <v>180.35199996447562</v>
      </c>
    </row>
    <row r="69" spans="1:23" ht="15.6" x14ac:dyDescent="0.25">
      <c r="A69" s="445"/>
      <c r="B69" s="143"/>
      <c r="C69" s="143"/>
      <c r="D69" s="143"/>
      <c r="E69" s="389"/>
      <c r="F69" s="389"/>
      <c r="G69" s="144"/>
      <c r="H69" s="251"/>
      <c r="I69" s="143"/>
      <c r="J69" s="252"/>
    </row>
    <row r="70" spans="1:23" ht="17.399999999999999" x14ac:dyDescent="0.25">
      <c r="A70" s="215" t="s">
        <v>81</v>
      </c>
      <c r="B70" s="523" t="s">
        <v>122</v>
      </c>
      <c r="C70" s="524"/>
      <c r="D70" s="524"/>
      <c r="E70" s="524"/>
      <c r="F70" s="524"/>
      <c r="G70" s="524"/>
      <c r="H70" s="524"/>
      <c r="I70" s="524"/>
      <c r="J70" s="524"/>
      <c r="K70" s="524"/>
      <c r="L70" s="524"/>
      <c r="M70" s="524"/>
      <c r="N70" s="524"/>
      <c r="O70" s="524"/>
      <c r="P70" s="524"/>
      <c r="Q70" s="524"/>
      <c r="R70" s="524"/>
      <c r="S70" s="524"/>
      <c r="T70" s="525"/>
      <c r="U70" s="254"/>
      <c r="V70" s="254"/>
    </row>
    <row r="71" spans="1:23" ht="17.399999999999999" x14ac:dyDescent="0.25">
      <c r="A71" s="215" t="s">
        <v>84</v>
      </c>
      <c r="B71" s="500" t="s">
        <v>107</v>
      </c>
      <c r="C71" s="501"/>
      <c r="D71" s="501"/>
      <c r="E71" s="501"/>
      <c r="F71" s="501"/>
      <c r="G71" s="502"/>
      <c r="H71" s="411"/>
      <c r="I71" s="500" t="s">
        <v>102</v>
      </c>
      <c r="J71" s="501"/>
      <c r="K71" s="501"/>
      <c r="L71" s="501"/>
      <c r="M71" s="501"/>
      <c r="N71" s="501"/>
      <c r="O71" s="502"/>
      <c r="P71" s="411"/>
      <c r="Q71" s="500" t="s">
        <v>112</v>
      </c>
      <c r="R71" s="501"/>
      <c r="S71" s="501"/>
      <c r="T71" s="502"/>
      <c r="W71" s="254"/>
    </row>
    <row r="72" spans="1:23" ht="28.2" thickBot="1" x14ac:dyDescent="0.3">
      <c r="B72" s="235" t="s">
        <v>108</v>
      </c>
      <c r="C72" s="218" t="s">
        <v>88</v>
      </c>
      <c r="D72" s="236" t="s">
        <v>109</v>
      </c>
      <c r="E72" s="218" t="s">
        <v>113</v>
      </c>
      <c r="F72" s="218" t="s">
        <v>92</v>
      </c>
      <c r="G72" s="237" t="s">
        <v>93</v>
      </c>
      <c r="I72" s="217" t="s">
        <v>87</v>
      </c>
      <c r="J72" s="218" t="s">
        <v>88</v>
      </c>
      <c r="K72" s="218" t="s">
        <v>89</v>
      </c>
      <c r="L72" s="219" t="s">
        <v>90</v>
      </c>
      <c r="M72" s="219" t="s">
        <v>123</v>
      </c>
      <c r="N72" s="243" t="s">
        <v>92</v>
      </c>
      <c r="O72" s="244" t="s">
        <v>93</v>
      </c>
      <c r="Q72" s="235" t="s">
        <v>124</v>
      </c>
      <c r="R72" s="243" t="s">
        <v>116</v>
      </c>
      <c r="S72" s="244" t="s">
        <v>117</v>
      </c>
      <c r="T72" s="244" t="s">
        <v>118</v>
      </c>
      <c r="U72" s="452" t="s">
        <v>125</v>
      </c>
      <c r="V72" s="452" t="s">
        <v>120</v>
      </c>
    </row>
    <row r="73" spans="1:23" ht="37.5" customHeight="1" x14ac:dyDescent="0.25">
      <c r="A73" s="233">
        <v>46204</v>
      </c>
      <c r="B73" s="446">
        <v>257228576</v>
      </c>
      <c r="C73" s="407">
        <v>270089.99</v>
      </c>
      <c r="D73" s="408">
        <v>46567.239655172416</v>
      </c>
      <c r="E73" s="239">
        <v>3096998</v>
      </c>
      <c r="F73" s="239">
        <v>66.505939002034097</v>
      </c>
      <c r="G73" s="240">
        <v>11.466541207247259</v>
      </c>
      <c r="I73" s="371">
        <v>0</v>
      </c>
      <c r="J73" s="372">
        <v>0</v>
      </c>
      <c r="K73" s="409">
        <v>0</v>
      </c>
      <c r="L73" s="373">
        <v>0</v>
      </c>
      <c r="M73" s="239">
        <v>0</v>
      </c>
      <c r="N73" s="239">
        <v>0</v>
      </c>
      <c r="O73" s="240">
        <v>0</v>
      </c>
      <c r="Q73" s="412">
        <v>0</v>
      </c>
      <c r="R73" s="412">
        <v>22950</v>
      </c>
      <c r="S73" s="413">
        <v>22950</v>
      </c>
      <c r="T73" s="248">
        <v>134.94544662309369</v>
      </c>
      <c r="U73" s="453">
        <v>0</v>
      </c>
      <c r="V73" s="453">
        <v>1</v>
      </c>
    </row>
    <row r="74" spans="1:23" ht="15.6" x14ac:dyDescent="0.25">
      <c r="A74" s="137">
        <v>46235</v>
      </c>
      <c r="B74" s="446">
        <v>237971152</v>
      </c>
      <c r="C74" s="407">
        <v>249869.66999999998</v>
      </c>
      <c r="D74" s="408">
        <v>43080.977586206893</v>
      </c>
      <c r="E74" s="239">
        <v>2891109.62</v>
      </c>
      <c r="F74" s="239">
        <v>67.108728306240621</v>
      </c>
      <c r="G74" s="240">
        <v>11.570470397627693</v>
      </c>
      <c r="I74" s="371">
        <v>0</v>
      </c>
      <c r="J74" s="372">
        <v>0</v>
      </c>
      <c r="K74" s="409">
        <v>0</v>
      </c>
      <c r="L74" s="373">
        <v>0</v>
      </c>
      <c r="M74" s="239">
        <v>0</v>
      </c>
      <c r="N74" s="239">
        <v>0</v>
      </c>
      <c r="O74" s="240">
        <v>0</v>
      </c>
      <c r="Q74" s="412">
        <v>0</v>
      </c>
      <c r="R74" s="412">
        <v>21141</v>
      </c>
      <c r="S74" s="413">
        <v>21141</v>
      </c>
      <c r="T74" s="248">
        <v>136.75368336407928</v>
      </c>
      <c r="U74" s="453">
        <v>0</v>
      </c>
      <c r="V74" s="453">
        <v>1</v>
      </c>
    </row>
    <row r="75" spans="1:23" ht="16.2" thickBot="1" x14ac:dyDescent="0.3">
      <c r="A75" s="137">
        <v>46266</v>
      </c>
      <c r="B75" s="446">
        <v>214761424</v>
      </c>
      <c r="C75" s="407">
        <v>225499.49</v>
      </c>
      <c r="D75" s="408">
        <v>38879.222413793104</v>
      </c>
      <c r="E75" s="239">
        <v>2617065.37</v>
      </c>
      <c r="F75" s="239">
        <v>67.312698339140368</v>
      </c>
      <c r="G75" s="240">
        <v>11.605637644679375</v>
      </c>
      <c r="I75" s="371">
        <v>0</v>
      </c>
      <c r="J75" s="372">
        <v>0</v>
      </c>
      <c r="K75" s="409">
        <v>0</v>
      </c>
      <c r="L75" s="373">
        <v>0</v>
      </c>
      <c r="M75" s="239">
        <v>0</v>
      </c>
      <c r="N75" s="239">
        <v>0</v>
      </c>
      <c r="O75" s="240">
        <v>0</v>
      </c>
      <c r="Q75" s="412">
        <v>0</v>
      </c>
      <c r="R75" s="412">
        <v>19035</v>
      </c>
      <c r="S75" s="413">
        <v>19035</v>
      </c>
      <c r="T75" s="248">
        <v>137.48701707381142</v>
      </c>
      <c r="U75" s="453">
        <v>0</v>
      </c>
      <c r="V75" s="453">
        <v>1</v>
      </c>
    </row>
    <row r="76" spans="1:23" ht="16.2" thickBot="1" x14ac:dyDescent="0.3">
      <c r="A76" s="231" t="s">
        <v>100</v>
      </c>
      <c r="B76" s="416">
        <v>709961152</v>
      </c>
      <c r="C76" s="416">
        <v>745459.14999999991</v>
      </c>
      <c r="D76" s="416">
        <v>128527.43965517242</v>
      </c>
      <c r="E76" s="388">
        <v>8605172.9900000002</v>
      </c>
      <c r="F76" s="388">
        <v>66.952029956302766</v>
      </c>
      <c r="G76" s="142">
        <v>11.543453440741859</v>
      </c>
      <c r="I76" s="416">
        <v>0</v>
      </c>
      <c r="J76" s="416">
        <v>0</v>
      </c>
      <c r="K76" s="388">
        <v>0</v>
      </c>
      <c r="L76" s="388">
        <v>0</v>
      </c>
      <c r="M76" s="388">
        <v>0</v>
      </c>
      <c r="N76" s="138">
        <v>0</v>
      </c>
      <c r="O76" s="225">
        <v>0</v>
      </c>
      <c r="P76" s="228"/>
      <c r="Q76" s="416">
        <v>0</v>
      </c>
      <c r="R76" s="416">
        <v>63126</v>
      </c>
      <c r="S76" s="416">
        <v>63126</v>
      </c>
      <c r="T76" s="250">
        <v>136.31741263504736</v>
      </c>
    </row>
    <row r="77" spans="1:23" x14ac:dyDescent="0.25">
      <c r="A77" s="232"/>
    </row>
    <row r="78" spans="1:23" ht="17.399999999999999" x14ac:dyDescent="0.25">
      <c r="A78" s="215" t="s">
        <v>81</v>
      </c>
      <c r="B78" s="523" t="s">
        <v>126</v>
      </c>
      <c r="C78" s="524"/>
      <c r="D78" s="524"/>
      <c r="E78" s="524"/>
      <c r="F78" s="524"/>
      <c r="G78" s="524"/>
      <c r="H78" s="524"/>
      <c r="I78" s="524"/>
      <c r="J78" s="524"/>
      <c r="K78" s="524"/>
      <c r="L78" s="524"/>
      <c r="M78" s="524"/>
      <c r="N78" s="524"/>
      <c r="O78" s="524"/>
      <c r="P78" s="524"/>
      <c r="Q78" s="524"/>
      <c r="R78" s="524"/>
      <c r="S78" s="524"/>
      <c r="T78" s="525"/>
      <c r="U78" s="254"/>
      <c r="V78" s="254"/>
    </row>
    <row r="79" spans="1:23" ht="15.6" x14ac:dyDescent="0.25">
      <c r="A79" s="215" t="s">
        <v>84</v>
      </c>
      <c r="B79" s="500" t="s">
        <v>107</v>
      </c>
      <c r="C79" s="501"/>
      <c r="D79" s="501"/>
      <c r="E79" s="501"/>
      <c r="F79" s="501"/>
      <c r="G79" s="502"/>
      <c r="H79" s="411"/>
      <c r="I79" s="500" t="s">
        <v>102</v>
      </c>
      <c r="J79" s="501"/>
      <c r="K79" s="501"/>
      <c r="L79" s="501"/>
      <c r="M79" s="501"/>
      <c r="N79" s="501"/>
      <c r="O79" s="502"/>
      <c r="P79" s="411"/>
      <c r="Q79" s="500" t="s">
        <v>112</v>
      </c>
      <c r="R79" s="501"/>
      <c r="S79" s="501"/>
      <c r="T79" s="502"/>
    </row>
    <row r="80" spans="1:23" ht="28.2" thickBot="1" x14ac:dyDescent="0.3">
      <c r="B80" s="235" t="s">
        <v>108</v>
      </c>
      <c r="C80" s="218" t="s">
        <v>88</v>
      </c>
      <c r="D80" s="236" t="s">
        <v>109</v>
      </c>
      <c r="E80" s="218" t="s">
        <v>113</v>
      </c>
      <c r="F80" s="218" t="s">
        <v>92</v>
      </c>
      <c r="G80" s="237" t="s">
        <v>93</v>
      </c>
      <c r="I80" s="217" t="s">
        <v>87</v>
      </c>
      <c r="J80" s="218" t="s">
        <v>88</v>
      </c>
      <c r="K80" s="218" t="s">
        <v>89</v>
      </c>
      <c r="L80" s="219" t="s">
        <v>90</v>
      </c>
      <c r="M80" s="219" t="s">
        <v>123</v>
      </c>
      <c r="N80" s="243" t="s">
        <v>92</v>
      </c>
      <c r="O80" s="244" t="s">
        <v>93</v>
      </c>
      <c r="Q80" s="235" t="s">
        <v>124</v>
      </c>
      <c r="R80" s="243" t="s">
        <v>116</v>
      </c>
      <c r="S80" s="244" t="s">
        <v>117</v>
      </c>
      <c r="T80" s="244" t="s">
        <v>118</v>
      </c>
      <c r="U80" s="452" t="s">
        <v>125</v>
      </c>
      <c r="V80" s="452" t="s">
        <v>120</v>
      </c>
    </row>
    <row r="81" spans="1:23" ht="36" customHeight="1" x14ac:dyDescent="0.25">
      <c r="A81" s="233">
        <v>46204</v>
      </c>
      <c r="B81" s="446">
        <v>1122185312</v>
      </c>
      <c r="C81" s="407">
        <v>1178294.55</v>
      </c>
      <c r="D81" s="408">
        <v>203154.2327586207</v>
      </c>
      <c r="E81" s="239">
        <v>13514167.620000001</v>
      </c>
      <c r="F81" s="239">
        <v>66.521713264310691</v>
      </c>
      <c r="G81" s="240">
        <v>11.469260907639775</v>
      </c>
      <c r="I81" s="371">
        <v>0</v>
      </c>
      <c r="J81" s="372">
        <v>0</v>
      </c>
      <c r="K81" s="409">
        <v>0</v>
      </c>
      <c r="L81" s="373">
        <v>0</v>
      </c>
      <c r="M81" s="239">
        <v>0</v>
      </c>
      <c r="N81" s="239">
        <v>0</v>
      </c>
      <c r="O81" s="240">
        <v>0</v>
      </c>
      <c r="Q81" s="412">
        <v>0</v>
      </c>
      <c r="R81" s="412">
        <v>105535</v>
      </c>
      <c r="S81" s="413">
        <v>105535</v>
      </c>
      <c r="T81" s="248">
        <v>128.05389321078317</v>
      </c>
      <c r="U81" s="453">
        <v>0</v>
      </c>
      <c r="V81" s="453">
        <v>1</v>
      </c>
    </row>
    <row r="82" spans="1:23" ht="15.6" x14ac:dyDescent="0.25">
      <c r="A82" s="137">
        <v>46235</v>
      </c>
      <c r="B82" s="446">
        <v>1135961088</v>
      </c>
      <c r="C82" s="407">
        <v>1192759.05</v>
      </c>
      <c r="D82" s="408">
        <v>205648.11206896554</v>
      </c>
      <c r="E82" s="239">
        <v>13801405</v>
      </c>
      <c r="F82" s="239">
        <v>67.111751531040568</v>
      </c>
      <c r="G82" s="240">
        <v>11.570991643282857</v>
      </c>
      <c r="I82" s="371">
        <v>0</v>
      </c>
      <c r="J82" s="372">
        <v>0</v>
      </c>
      <c r="K82" s="409">
        <v>0</v>
      </c>
      <c r="L82" s="373">
        <v>0</v>
      </c>
      <c r="M82" s="239">
        <v>0</v>
      </c>
      <c r="N82" s="239">
        <v>0</v>
      </c>
      <c r="O82" s="240">
        <v>0</v>
      </c>
      <c r="Q82" s="412">
        <v>0</v>
      </c>
      <c r="R82" s="412">
        <v>106685</v>
      </c>
      <c r="S82" s="413">
        <v>106685</v>
      </c>
      <c r="T82" s="248">
        <v>129.36593710456015</v>
      </c>
      <c r="U82" s="453">
        <v>0</v>
      </c>
      <c r="V82" s="453">
        <v>1</v>
      </c>
    </row>
    <row r="83" spans="1:23" ht="16.2" thickBot="1" x14ac:dyDescent="0.3">
      <c r="A83" s="137">
        <v>46266</v>
      </c>
      <c r="B83" s="446">
        <v>1051463360</v>
      </c>
      <c r="C83" s="407">
        <v>1104036.45</v>
      </c>
      <c r="D83" s="408">
        <v>190351.11206896551</v>
      </c>
      <c r="E83" s="239">
        <v>12813165.5</v>
      </c>
      <c r="F83" s="239">
        <v>67.313320950589997</v>
      </c>
      <c r="G83" s="240">
        <v>11.605744991481034</v>
      </c>
      <c r="I83" s="371">
        <v>0</v>
      </c>
      <c r="J83" s="372">
        <v>0</v>
      </c>
      <c r="K83" s="409">
        <v>0</v>
      </c>
      <c r="L83" s="373">
        <v>0</v>
      </c>
      <c r="M83" s="239">
        <v>0</v>
      </c>
      <c r="N83" s="239">
        <v>0</v>
      </c>
      <c r="O83" s="240">
        <v>0</v>
      </c>
      <c r="Q83" s="412">
        <v>0</v>
      </c>
      <c r="R83" s="412">
        <v>98665</v>
      </c>
      <c r="S83" s="413">
        <v>98665</v>
      </c>
      <c r="T83" s="248">
        <v>129.86535752293113</v>
      </c>
      <c r="U83" s="453">
        <v>0</v>
      </c>
      <c r="V83" s="453">
        <v>1</v>
      </c>
    </row>
    <row r="84" spans="1:23" ht="16.2" thickBot="1" x14ac:dyDescent="0.3">
      <c r="A84" s="231" t="s">
        <v>100</v>
      </c>
      <c r="B84" s="416">
        <v>3309609760</v>
      </c>
      <c r="C84" s="416">
        <v>3475090.05</v>
      </c>
      <c r="D84" s="416">
        <v>599153.45689655165</v>
      </c>
      <c r="E84" s="388">
        <v>40128738.120000005</v>
      </c>
      <c r="F84" s="388">
        <v>66.975726599084837</v>
      </c>
      <c r="G84" s="142">
        <v>11.54753906880773</v>
      </c>
      <c r="I84" s="416">
        <v>0</v>
      </c>
      <c r="J84" s="416">
        <v>0</v>
      </c>
      <c r="K84" s="388">
        <v>0</v>
      </c>
      <c r="L84" s="388">
        <v>0</v>
      </c>
      <c r="M84" s="388">
        <v>0</v>
      </c>
      <c r="N84" s="138">
        <v>0</v>
      </c>
      <c r="O84" s="225">
        <v>0</v>
      </c>
      <c r="P84" s="228"/>
      <c r="Q84" s="416">
        <v>0</v>
      </c>
      <c r="R84" s="416">
        <v>310885</v>
      </c>
      <c r="S84" s="416">
        <v>310885</v>
      </c>
      <c r="T84" s="250">
        <v>129.07904247551346</v>
      </c>
    </row>
    <row r="85" spans="1:23" ht="14.4" thickBot="1" x14ac:dyDescent="0.3">
      <c r="U85" s="139"/>
    </row>
    <row r="86" spans="1:23" ht="18" thickBot="1" x14ac:dyDescent="0.3">
      <c r="A86" s="215" t="s">
        <v>81</v>
      </c>
      <c r="B86" s="517" t="s">
        <v>127</v>
      </c>
      <c r="C86" s="518"/>
      <c r="D86" s="518"/>
      <c r="E86" s="518"/>
      <c r="F86" s="518"/>
      <c r="G86" s="518"/>
      <c r="H86" s="518"/>
      <c r="I86" s="518"/>
      <c r="J86" s="518"/>
      <c r="K86" s="518"/>
      <c r="L86" s="518"/>
      <c r="M86" s="518"/>
      <c r="N86" s="518"/>
      <c r="O86" s="518"/>
      <c r="P86" s="518"/>
      <c r="Q86" s="518"/>
      <c r="R86" s="518"/>
      <c r="S86" s="518"/>
      <c r="T86" s="519"/>
      <c r="U86" s="139"/>
      <c r="W86" s="252"/>
    </row>
    <row r="87" spans="1:23" ht="16.2" thickBot="1" x14ac:dyDescent="0.3">
      <c r="A87" s="215" t="s">
        <v>84</v>
      </c>
      <c r="B87" s="520" t="s">
        <v>107</v>
      </c>
      <c r="C87" s="521"/>
      <c r="D87" s="521"/>
      <c r="E87" s="521"/>
      <c r="F87" s="521"/>
      <c r="G87" s="522"/>
      <c r="I87" s="520" t="s">
        <v>85</v>
      </c>
      <c r="J87" s="521"/>
      <c r="K87" s="521"/>
      <c r="L87" s="521"/>
      <c r="M87" s="521"/>
      <c r="N87" s="521"/>
      <c r="O87" s="522"/>
      <c r="P87" s="242"/>
      <c r="Q87" s="520" t="s">
        <v>112</v>
      </c>
      <c r="R87" s="521"/>
      <c r="S87" s="522"/>
      <c r="W87" s="252"/>
    </row>
    <row r="88" spans="1:23" ht="28.2" thickBot="1" x14ac:dyDescent="0.3">
      <c r="B88" s="235" t="s">
        <v>108</v>
      </c>
      <c r="C88" s="218" t="s">
        <v>88</v>
      </c>
      <c r="D88" s="236" t="s">
        <v>109</v>
      </c>
      <c r="E88" s="218" t="s">
        <v>113</v>
      </c>
      <c r="F88" s="218" t="s">
        <v>92</v>
      </c>
      <c r="G88" s="237" t="s">
        <v>93</v>
      </c>
      <c r="I88" s="217" t="s">
        <v>87</v>
      </c>
      <c r="J88" s="218" t="s">
        <v>88</v>
      </c>
      <c r="K88" s="218" t="s">
        <v>89</v>
      </c>
      <c r="L88" s="219" t="s">
        <v>90</v>
      </c>
      <c r="M88" s="219" t="s">
        <v>114</v>
      </c>
      <c r="N88" s="243" t="s">
        <v>92</v>
      </c>
      <c r="O88" s="244" t="s">
        <v>93</v>
      </c>
      <c r="P88" s="143"/>
      <c r="Q88" s="245" t="s">
        <v>115</v>
      </c>
      <c r="R88" s="246" t="s">
        <v>116</v>
      </c>
      <c r="S88" s="244" t="s">
        <v>117</v>
      </c>
      <c r="T88" s="247" t="s">
        <v>118</v>
      </c>
      <c r="U88" s="452" t="s">
        <v>119</v>
      </c>
      <c r="V88" s="452" t="s">
        <v>120</v>
      </c>
      <c r="W88" s="252"/>
    </row>
    <row r="89" spans="1:23" ht="15.6" x14ac:dyDescent="0.25">
      <c r="A89" s="233">
        <v>46204</v>
      </c>
      <c r="B89" s="238">
        <v>2150388352</v>
      </c>
      <c r="C89" s="407">
        <v>2257907.8199999998</v>
      </c>
      <c r="D89" s="407">
        <v>358398.06666666665</v>
      </c>
      <c r="E89" s="409">
        <v>20372799</v>
      </c>
      <c r="F89" s="239">
        <v>56.844053846272608</v>
      </c>
      <c r="G89" s="240">
        <v>9.0228656898845419</v>
      </c>
      <c r="I89" s="371">
        <v>90551.89</v>
      </c>
      <c r="J89" s="372">
        <v>570476.94999999995</v>
      </c>
      <c r="K89" s="409">
        <v>9911824.5</v>
      </c>
      <c r="L89" s="373">
        <v>36220.756000000001</v>
      </c>
      <c r="M89" s="239">
        <v>9948045.2559999991</v>
      </c>
      <c r="N89" s="239">
        <v>109.86016146101423</v>
      </c>
      <c r="O89" s="240">
        <v>17.43811955242013</v>
      </c>
      <c r="P89" s="454"/>
      <c r="Q89" s="412">
        <v>46922.879348884519</v>
      </c>
      <c r="R89" s="412">
        <v>185717.47065111549</v>
      </c>
      <c r="S89" s="413">
        <v>232640.34999999998</v>
      </c>
      <c r="T89" s="248">
        <v>130.33355673682576</v>
      </c>
      <c r="U89" s="453">
        <v>0.20169708027384126</v>
      </c>
      <c r="V89" s="453">
        <v>0.79830291972615897</v>
      </c>
    </row>
    <row r="90" spans="1:23" ht="15.6" x14ac:dyDescent="0.25">
      <c r="A90" s="137">
        <v>46235</v>
      </c>
      <c r="B90" s="238">
        <v>2611995520</v>
      </c>
      <c r="C90" s="407">
        <v>2742595.38</v>
      </c>
      <c r="D90" s="407">
        <v>435332.6</v>
      </c>
      <c r="E90" s="409">
        <v>25016324</v>
      </c>
      <c r="F90" s="239">
        <v>57.464853309860096</v>
      </c>
      <c r="G90" s="240">
        <v>9.12140528727938</v>
      </c>
      <c r="I90" s="371">
        <v>109468.07</v>
      </c>
      <c r="J90" s="372">
        <v>689648.85</v>
      </c>
      <c r="K90" s="409">
        <v>10904944.5</v>
      </c>
      <c r="L90" s="373">
        <v>43787.228000000003</v>
      </c>
      <c r="M90" s="239">
        <v>10948731.728</v>
      </c>
      <c r="N90" s="239">
        <v>100.01758255169749</v>
      </c>
      <c r="O90" s="240">
        <v>15.875806547056522</v>
      </c>
      <c r="P90" s="454"/>
      <c r="Q90" s="412">
        <v>56842.154343770868</v>
      </c>
      <c r="R90" s="412">
        <v>226049.86565622914</v>
      </c>
      <c r="S90" s="413">
        <v>282892.02</v>
      </c>
      <c r="T90" s="248">
        <v>127.13351097001605</v>
      </c>
      <c r="U90" s="453">
        <v>0.20093233575047775</v>
      </c>
      <c r="V90" s="453">
        <v>0.79906766424952225</v>
      </c>
    </row>
    <row r="91" spans="1:23" ht="16.2" thickBot="1" x14ac:dyDescent="0.3">
      <c r="A91" s="137">
        <v>46266</v>
      </c>
      <c r="B91" s="238">
        <v>2729278208</v>
      </c>
      <c r="C91" s="407">
        <v>2865742</v>
      </c>
      <c r="D91" s="407">
        <v>454879.68253968254</v>
      </c>
      <c r="E91" s="409">
        <v>26238804</v>
      </c>
      <c r="F91" s="239">
        <v>57.682954432045868</v>
      </c>
      <c r="G91" s="240">
        <v>9.156024513023155</v>
      </c>
      <c r="I91" s="371">
        <v>114196.10999999999</v>
      </c>
      <c r="J91" s="372">
        <v>719435.5</v>
      </c>
      <c r="K91" s="409">
        <v>11205391</v>
      </c>
      <c r="L91" s="373">
        <v>45678.443999999996</v>
      </c>
      <c r="M91" s="239">
        <v>11251069.444</v>
      </c>
      <c r="N91" s="239">
        <v>98.524104227368184</v>
      </c>
      <c r="O91" s="240">
        <v>15.638746550594181</v>
      </c>
      <c r="P91" s="454"/>
      <c r="Q91" s="412">
        <v>60130.191239903746</v>
      </c>
      <c r="R91" s="412">
        <v>239517.80876009626</v>
      </c>
      <c r="S91" s="413">
        <v>299648</v>
      </c>
      <c r="T91" s="248">
        <v>125.11304411843228</v>
      </c>
      <c r="U91" s="453">
        <v>0.20066942292257497</v>
      </c>
      <c r="V91" s="453">
        <v>0.79933057707742505</v>
      </c>
    </row>
    <row r="92" spans="1:23" ht="16.2" thickBot="1" x14ac:dyDescent="0.3">
      <c r="A92" s="231" t="s">
        <v>100</v>
      </c>
      <c r="B92" s="416">
        <v>7491662080</v>
      </c>
      <c r="C92" s="416">
        <v>7866245.1999999993</v>
      </c>
      <c r="D92" s="416">
        <v>1248610.3492063491</v>
      </c>
      <c r="E92" s="388">
        <v>71627927</v>
      </c>
      <c r="F92" s="388">
        <v>57.366116695675849</v>
      </c>
      <c r="G92" s="142">
        <v>9.1057328088374376</v>
      </c>
      <c r="I92" s="416">
        <v>314216.07</v>
      </c>
      <c r="J92" s="416">
        <v>1979561.2999999998</v>
      </c>
      <c r="K92" s="388">
        <v>32022160</v>
      </c>
      <c r="L92" s="388">
        <v>125686.42799999999</v>
      </c>
      <c r="M92" s="388">
        <v>32147846.427999996</v>
      </c>
      <c r="N92" s="138">
        <v>102.31127398417273</v>
      </c>
      <c r="O92" s="225">
        <v>16.239884275369498</v>
      </c>
      <c r="P92" s="228"/>
      <c r="Q92" s="416">
        <v>163895.22493255913</v>
      </c>
      <c r="R92" s="416">
        <v>651285.14506744081</v>
      </c>
      <c r="S92" s="416">
        <v>815180.37</v>
      </c>
      <c r="T92" s="250">
        <v>127.3040633056461</v>
      </c>
    </row>
    <row r="93" spans="1:23" ht="16.2" thickBot="1" x14ac:dyDescent="0.3">
      <c r="A93" s="227"/>
      <c r="B93" s="143"/>
      <c r="C93" s="143"/>
      <c r="D93" s="389"/>
      <c r="E93" s="389"/>
      <c r="F93" s="389"/>
      <c r="G93" s="144"/>
      <c r="H93" s="251"/>
      <c r="I93" s="389"/>
      <c r="J93" s="143"/>
      <c r="K93" s="143"/>
      <c r="L93" s="143"/>
      <c r="M93" s="252"/>
      <c r="N93" s="144"/>
      <c r="O93" s="252"/>
      <c r="P93" s="252"/>
      <c r="Q93" s="252"/>
      <c r="R93" s="252"/>
      <c r="S93" s="252"/>
      <c r="T93" s="252"/>
      <c r="U93" s="252"/>
    </row>
    <row r="94" spans="1:23" ht="18" thickBot="1" x14ac:dyDescent="0.3">
      <c r="A94" s="215" t="s">
        <v>81</v>
      </c>
      <c r="B94" s="517" t="s">
        <v>128</v>
      </c>
      <c r="C94" s="518"/>
      <c r="D94" s="518"/>
      <c r="E94" s="518"/>
      <c r="F94" s="518"/>
      <c r="G94" s="518"/>
      <c r="H94" s="518"/>
      <c r="I94" s="518"/>
      <c r="J94" s="518"/>
      <c r="K94" s="518"/>
      <c r="L94" s="518"/>
      <c r="M94" s="518"/>
      <c r="N94" s="518"/>
      <c r="O94" s="518"/>
      <c r="P94" s="518"/>
      <c r="Q94" s="518"/>
      <c r="R94" s="518"/>
      <c r="S94" s="518"/>
      <c r="T94" s="519"/>
      <c r="U94" s="252"/>
      <c r="W94" s="143"/>
    </row>
    <row r="95" spans="1:23" ht="16.2" thickBot="1" x14ac:dyDescent="0.35">
      <c r="A95" s="215" t="s">
        <v>84</v>
      </c>
      <c r="B95" s="520" t="s">
        <v>107</v>
      </c>
      <c r="C95" s="521"/>
      <c r="D95" s="521"/>
      <c r="E95" s="521"/>
      <c r="F95" s="521"/>
      <c r="G95" s="522"/>
      <c r="I95" s="520" t="s">
        <v>102</v>
      </c>
      <c r="J95" s="521"/>
      <c r="K95" s="521"/>
      <c r="L95" s="521"/>
      <c r="M95" s="521"/>
      <c r="N95" s="521"/>
      <c r="O95" s="522"/>
      <c r="P95" s="134"/>
      <c r="Q95" s="520" t="s">
        <v>112</v>
      </c>
      <c r="R95" s="521"/>
      <c r="S95" s="522"/>
      <c r="T95" s="414"/>
      <c r="U95" s="252"/>
      <c r="W95" s="143"/>
    </row>
    <row r="96" spans="1:23" ht="28.2" thickBot="1" x14ac:dyDescent="0.3">
      <c r="A96" s="135"/>
      <c r="B96" s="235" t="s">
        <v>108</v>
      </c>
      <c r="C96" s="218" t="s">
        <v>88</v>
      </c>
      <c r="D96" s="236" t="s">
        <v>109</v>
      </c>
      <c r="E96" s="218" t="s">
        <v>113</v>
      </c>
      <c r="F96" s="218" t="s">
        <v>92</v>
      </c>
      <c r="G96" s="237" t="s">
        <v>93</v>
      </c>
      <c r="I96" s="217" t="s">
        <v>87</v>
      </c>
      <c r="J96" s="218" t="s">
        <v>88</v>
      </c>
      <c r="K96" s="218" t="s">
        <v>89</v>
      </c>
      <c r="L96" s="219" t="s">
        <v>90</v>
      </c>
      <c r="M96" s="219" t="s">
        <v>123</v>
      </c>
      <c r="N96" s="243" t="s">
        <v>92</v>
      </c>
      <c r="O96" s="244" t="s">
        <v>93</v>
      </c>
      <c r="P96" s="234"/>
      <c r="Q96" s="245" t="s">
        <v>124</v>
      </c>
      <c r="R96" s="246" t="s">
        <v>116</v>
      </c>
      <c r="S96" s="244" t="s">
        <v>117</v>
      </c>
      <c r="T96" s="247" t="s">
        <v>118</v>
      </c>
      <c r="U96" s="452" t="s">
        <v>125</v>
      </c>
      <c r="V96" s="452" t="s">
        <v>120</v>
      </c>
      <c r="W96" s="143"/>
    </row>
    <row r="97" spans="1:22" ht="15.6" x14ac:dyDescent="0.25">
      <c r="A97" s="230">
        <v>46204</v>
      </c>
      <c r="B97" s="238">
        <v>1346533344</v>
      </c>
      <c r="C97" s="407">
        <v>1413860</v>
      </c>
      <c r="D97" s="408">
        <v>243768.96551724139</v>
      </c>
      <c r="E97" s="409">
        <v>14175373.75</v>
      </c>
      <c r="F97" s="239">
        <v>58.150854929059449</v>
      </c>
      <c r="G97" s="240">
        <v>10.026009470527493</v>
      </c>
      <c r="I97" s="371">
        <v>13226.55</v>
      </c>
      <c r="J97" s="372">
        <v>76753.679999999993</v>
      </c>
      <c r="K97" s="373">
        <v>1978966.87</v>
      </c>
      <c r="L97" s="373">
        <v>5290.62</v>
      </c>
      <c r="M97" s="373">
        <v>1984257.4900000002</v>
      </c>
      <c r="N97" s="374">
        <v>150.02079075798301</v>
      </c>
      <c r="O97" s="375">
        <v>25.852278223011592</v>
      </c>
      <c r="P97" s="139"/>
      <c r="Q97" s="412">
        <v>9554.6399431852769</v>
      </c>
      <c r="R97" s="412">
        <v>176003.59005681472</v>
      </c>
      <c r="S97" s="413">
        <v>185558.22999999998</v>
      </c>
      <c r="T97" s="248">
        <v>87.086577835970957</v>
      </c>
      <c r="U97" s="453">
        <v>5.1491329396628101E-2</v>
      </c>
      <c r="V97" s="453">
        <v>0.94850867060337196</v>
      </c>
    </row>
    <row r="98" spans="1:22" ht="15.6" x14ac:dyDescent="0.25">
      <c r="A98" s="137">
        <v>46235</v>
      </c>
      <c r="B98" s="238">
        <v>1624948608</v>
      </c>
      <c r="C98" s="407">
        <v>1706196.06</v>
      </c>
      <c r="D98" s="408">
        <v>294171.73448275862</v>
      </c>
      <c r="E98" s="409">
        <v>17268641</v>
      </c>
      <c r="F98" s="239">
        <v>58.702584156711744</v>
      </c>
      <c r="G98" s="240">
        <v>10.121135199433059</v>
      </c>
      <c r="I98" s="371">
        <v>16012.369999999999</v>
      </c>
      <c r="J98" s="372">
        <v>92919.79</v>
      </c>
      <c r="K98" s="373">
        <v>2210000.5</v>
      </c>
      <c r="L98" s="373">
        <v>6404.9480000000003</v>
      </c>
      <c r="M98" s="373">
        <v>2216405.4479999999</v>
      </c>
      <c r="N98" s="374">
        <v>138.41832583184126</v>
      </c>
      <c r="O98" s="375">
        <v>23.852889120821303</v>
      </c>
      <c r="P98" s="139"/>
      <c r="Q98" s="412">
        <v>11510.741851236871</v>
      </c>
      <c r="R98" s="412">
        <v>211360.59814876312</v>
      </c>
      <c r="S98" s="413">
        <v>222871.34</v>
      </c>
      <c r="T98" s="248">
        <v>87.427331158865016</v>
      </c>
      <c r="U98" s="453">
        <v>5.1647474508103516E-2</v>
      </c>
      <c r="V98" s="453">
        <v>0.94835252549189641</v>
      </c>
    </row>
    <row r="99" spans="1:22" ht="16.2" thickBot="1" x14ac:dyDescent="0.3">
      <c r="A99" s="137">
        <v>46266</v>
      </c>
      <c r="B99" s="238">
        <v>1815412544</v>
      </c>
      <c r="C99" s="407">
        <v>1906183.13</v>
      </c>
      <c r="D99" s="408">
        <v>328652.26379310346</v>
      </c>
      <c r="E99" s="409">
        <v>19358922</v>
      </c>
      <c r="F99" s="239">
        <v>58.903966692853899</v>
      </c>
      <c r="G99" s="240">
        <v>10.155856326354122</v>
      </c>
      <c r="I99" s="371">
        <v>17624.580000000002</v>
      </c>
      <c r="J99" s="372">
        <v>102275.42</v>
      </c>
      <c r="K99" s="373">
        <v>2408062.37</v>
      </c>
      <c r="L99" s="373">
        <v>7049.8320000000012</v>
      </c>
      <c r="M99" s="373">
        <v>2415112.202</v>
      </c>
      <c r="N99" s="374">
        <v>137.03090808405079</v>
      </c>
      <c r="O99" s="375">
        <v>23.613808694210203</v>
      </c>
      <c r="P99" s="139"/>
      <c r="Q99" s="412">
        <v>12848.034156065705</v>
      </c>
      <c r="R99" s="412">
        <v>239458.37584393428</v>
      </c>
      <c r="S99" s="413">
        <v>252306.40999999997</v>
      </c>
      <c r="T99" s="248">
        <v>86.29996440439227</v>
      </c>
      <c r="U99" s="453">
        <v>5.0922345397668281E-2</v>
      </c>
      <c r="V99" s="453">
        <v>0.94907765460233173</v>
      </c>
    </row>
    <row r="100" spans="1:22" ht="16.2" thickBot="1" x14ac:dyDescent="0.3">
      <c r="A100" s="231" t="s">
        <v>100</v>
      </c>
      <c r="B100" s="416">
        <v>4786894496</v>
      </c>
      <c r="C100" s="416">
        <v>5026239.1899999995</v>
      </c>
      <c r="D100" s="416">
        <v>866592.96379310335</v>
      </c>
      <c r="E100" s="388">
        <v>50802936.75</v>
      </c>
      <c r="F100" s="388">
        <v>58.623758641697279</v>
      </c>
      <c r="G100" s="142">
        <v>10.107544593396083</v>
      </c>
      <c r="I100" s="416">
        <v>46863.5</v>
      </c>
      <c r="J100" s="416">
        <v>271948.88999999996</v>
      </c>
      <c r="K100" s="388">
        <v>6597029.7400000002</v>
      </c>
      <c r="L100" s="388">
        <v>18745.400000000001</v>
      </c>
      <c r="M100" s="388">
        <v>6615775.1400000006</v>
      </c>
      <c r="N100" s="138">
        <v>141.17117031378365</v>
      </c>
      <c r="O100" s="225">
        <v>24.327273922684522</v>
      </c>
      <c r="P100" s="228"/>
      <c r="Q100" s="416">
        <v>33913.415950487855</v>
      </c>
      <c r="R100" s="416">
        <v>626822.56404951215</v>
      </c>
      <c r="S100" s="416">
        <v>660735.98</v>
      </c>
      <c r="T100" s="250">
        <v>86.901143010253506</v>
      </c>
    </row>
    <row r="101" spans="1:22" ht="16.2" thickBot="1" x14ac:dyDescent="0.3">
      <c r="A101" s="227"/>
      <c r="B101" s="143"/>
      <c r="C101" s="143"/>
      <c r="D101" s="143"/>
      <c r="E101" s="143"/>
      <c r="F101" s="143"/>
      <c r="G101" s="143"/>
      <c r="H101" s="143"/>
      <c r="I101" s="143"/>
      <c r="J101" s="143"/>
      <c r="K101" s="143"/>
      <c r="L101" s="143"/>
      <c r="M101" s="252"/>
      <c r="N101" s="144"/>
      <c r="O101" s="143"/>
      <c r="P101" s="143"/>
      <c r="Q101" s="143"/>
      <c r="R101" s="143"/>
      <c r="S101" s="143"/>
      <c r="T101" s="143"/>
    </row>
    <row r="102" spans="1:22" ht="18" thickBot="1" x14ac:dyDescent="0.3">
      <c r="A102" s="215" t="s">
        <v>81</v>
      </c>
      <c r="B102" s="253" t="s">
        <v>129</v>
      </c>
      <c r="D102" s="143"/>
      <c r="E102" s="143"/>
      <c r="F102" s="143"/>
      <c r="G102" s="143"/>
      <c r="H102" s="143"/>
      <c r="I102" s="143"/>
      <c r="J102" s="143"/>
      <c r="K102" s="143"/>
      <c r="O102" s="143"/>
      <c r="P102" s="143"/>
      <c r="Q102" s="143"/>
      <c r="R102" s="143"/>
      <c r="S102" s="143"/>
      <c r="T102" s="143"/>
    </row>
    <row r="103" spans="1:22" ht="16.2" thickBot="1" x14ac:dyDescent="0.3">
      <c r="A103" s="215" t="s">
        <v>84</v>
      </c>
      <c r="B103" s="146" t="s">
        <v>130</v>
      </c>
      <c r="D103" s="143"/>
      <c r="E103" s="143"/>
      <c r="F103" s="143"/>
      <c r="G103" s="143"/>
      <c r="H103" s="143"/>
      <c r="N103" s="139"/>
      <c r="P103" s="143"/>
      <c r="Q103" s="143"/>
      <c r="R103" s="143"/>
      <c r="S103" s="143"/>
      <c r="T103" s="143"/>
    </row>
    <row r="104" spans="1:22" ht="14.1" customHeight="1" thickBot="1" x14ac:dyDescent="0.3">
      <c r="B104" s="221" t="s">
        <v>94</v>
      </c>
      <c r="D104" s="143"/>
      <c r="E104" s="143"/>
      <c r="F104" s="143"/>
      <c r="G104" s="143"/>
      <c r="H104" s="143"/>
      <c r="N104" s="139"/>
    </row>
    <row r="105" spans="1:22" ht="14.4" customHeight="1" x14ac:dyDescent="0.25">
      <c r="A105" s="233">
        <v>46204</v>
      </c>
      <c r="B105" s="415">
        <v>2112.64</v>
      </c>
      <c r="C105" s="134"/>
      <c r="D105" s="143"/>
      <c r="E105" s="143"/>
      <c r="F105" s="143"/>
      <c r="G105" s="143"/>
      <c r="H105" s="143"/>
    </row>
    <row r="106" spans="1:22" ht="15.6" x14ac:dyDescent="0.25">
      <c r="A106" s="137">
        <v>46235</v>
      </c>
      <c r="B106" s="415">
        <v>3184.22</v>
      </c>
      <c r="C106" s="134"/>
      <c r="D106" s="143"/>
      <c r="E106" s="143"/>
      <c r="F106" s="143"/>
      <c r="G106" s="143"/>
      <c r="H106" s="143"/>
    </row>
    <row r="107" spans="1:22" ht="16.2" thickBot="1" x14ac:dyDescent="0.3">
      <c r="A107" s="137">
        <v>46266</v>
      </c>
      <c r="B107" s="415">
        <v>3991.65</v>
      </c>
      <c r="C107" s="134"/>
      <c r="D107" s="143"/>
      <c r="E107" s="143"/>
      <c r="F107" s="143"/>
      <c r="G107" s="143"/>
      <c r="H107" s="143"/>
    </row>
    <row r="108" spans="1:22" ht="16.2" thickBot="1" x14ac:dyDescent="0.3">
      <c r="A108" s="231" t="s">
        <v>100</v>
      </c>
      <c r="B108" s="416">
        <v>9288.51</v>
      </c>
      <c r="D108" s="143"/>
      <c r="E108" s="143"/>
      <c r="F108" s="143"/>
      <c r="G108" s="143"/>
      <c r="H108" s="143"/>
    </row>
    <row r="109" spans="1:22" x14ac:dyDescent="0.25">
      <c r="D109" s="143"/>
      <c r="E109" s="143"/>
      <c r="F109" s="143"/>
      <c r="G109" s="143"/>
      <c r="H109" s="143"/>
      <c r="I109" s="143"/>
      <c r="J109" s="143"/>
      <c r="K109" s="143"/>
    </row>
    <row r="110" spans="1:22" ht="15" customHeight="1" thickBot="1" x14ac:dyDescent="0.3">
      <c r="D110" s="143"/>
      <c r="E110" s="143"/>
      <c r="F110" s="143"/>
      <c r="G110" s="143"/>
      <c r="H110" s="143"/>
      <c r="I110" s="143"/>
      <c r="J110" s="143"/>
      <c r="K110" s="143"/>
    </row>
    <row r="111" spans="1:22" x14ac:dyDescent="0.25">
      <c r="D111" s="505" t="s">
        <v>131</v>
      </c>
      <c r="E111" s="506"/>
      <c r="F111" s="506"/>
      <c r="G111" s="506"/>
      <c r="H111" s="506"/>
      <c r="I111" s="506"/>
      <c r="J111" s="506"/>
      <c r="K111" s="507"/>
      <c r="M111" s="505" t="s">
        <v>132</v>
      </c>
      <c r="N111" s="506"/>
      <c r="O111" s="506"/>
      <c r="P111" s="506"/>
      <c r="Q111" s="507"/>
    </row>
    <row r="112" spans="1:22" ht="14.4" thickBot="1" x14ac:dyDescent="0.3">
      <c r="D112" s="508"/>
      <c r="E112" s="509"/>
      <c r="F112" s="509"/>
      <c r="G112" s="509"/>
      <c r="H112" s="509"/>
      <c r="I112" s="509"/>
      <c r="J112" s="509"/>
      <c r="K112" s="510"/>
      <c r="M112" s="508"/>
      <c r="N112" s="509"/>
      <c r="O112" s="509"/>
      <c r="P112" s="509"/>
      <c r="Q112" s="510"/>
    </row>
    <row r="113" spans="1:19" ht="14.4" thickBot="1" x14ac:dyDescent="0.3">
      <c r="B113" s="337"/>
      <c r="C113" s="135"/>
      <c r="D113" s="217" t="s">
        <v>133</v>
      </c>
      <c r="E113" s="218" t="s">
        <v>134</v>
      </c>
      <c r="F113" s="218" t="s">
        <v>88</v>
      </c>
      <c r="G113" s="219" t="s">
        <v>135</v>
      </c>
      <c r="H113" s="219" t="s">
        <v>93</v>
      </c>
      <c r="I113" s="470"/>
      <c r="J113" s="255" t="s">
        <v>94</v>
      </c>
      <c r="K113" s="229" t="s">
        <v>95</v>
      </c>
      <c r="M113" s="217" t="s">
        <v>133</v>
      </c>
      <c r="N113" s="471" t="s">
        <v>88</v>
      </c>
      <c r="O113" s="246" t="s">
        <v>93</v>
      </c>
      <c r="P113" s="244" t="s">
        <v>94</v>
      </c>
      <c r="Q113" s="229" t="s">
        <v>95</v>
      </c>
    </row>
    <row r="114" spans="1:19" ht="16.2" thickBot="1" x14ac:dyDescent="0.3">
      <c r="A114" s="136"/>
      <c r="B114" s="511">
        <v>46204</v>
      </c>
      <c r="C114" s="512"/>
      <c r="D114" s="417">
        <v>174126019.70999998</v>
      </c>
      <c r="E114" s="386">
        <v>2100492.0890804594</v>
      </c>
      <c r="F114" s="407">
        <v>12673109.100000001</v>
      </c>
      <c r="G114" s="256">
        <v>82.89772697321979</v>
      </c>
      <c r="H114" s="257">
        <v>13.73980278525338</v>
      </c>
      <c r="I114" s="472"/>
      <c r="J114" s="418">
        <v>924803.21</v>
      </c>
      <c r="K114" s="248">
        <v>188.28440237572272</v>
      </c>
      <c r="L114" s="473"/>
      <c r="M114" s="417">
        <v>238283752.45873997</v>
      </c>
      <c r="N114" s="407">
        <v>15764292.470000003</v>
      </c>
      <c r="O114" s="474">
        <v>15.11541053378718</v>
      </c>
      <c r="P114" s="413">
        <v>1576296.88</v>
      </c>
      <c r="Q114" s="475">
        <v>151.16679826121333</v>
      </c>
    </row>
    <row r="115" spans="1:19" ht="16.2" thickBot="1" x14ac:dyDescent="0.3">
      <c r="A115" s="136"/>
      <c r="B115" s="513">
        <v>46235</v>
      </c>
      <c r="C115" s="514"/>
      <c r="D115" s="417">
        <v>161321290.89000002</v>
      </c>
      <c r="E115" s="386">
        <v>2149138.8396551725</v>
      </c>
      <c r="F115" s="407">
        <v>13020940.969999999</v>
      </c>
      <c r="G115" s="256">
        <v>75.063224354497208</v>
      </c>
      <c r="H115" s="257">
        <v>12.38937272365194</v>
      </c>
      <c r="I115" s="472"/>
      <c r="J115" s="418">
        <v>981746.16999999993</v>
      </c>
      <c r="K115" s="248">
        <v>164.32077437083359</v>
      </c>
      <c r="L115" s="473"/>
      <c r="M115" s="417">
        <v>227296014.97783002</v>
      </c>
      <c r="N115" s="407">
        <v>15911887.59</v>
      </c>
      <c r="O115" s="474">
        <v>14.284666963124897</v>
      </c>
      <c r="P115" s="413">
        <v>1631107.9</v>
      </c>
      <c r="Q115" s="475">
        <v>139.35069223674904</v>
      </c>
    </row>
    <row r="116" spans="1:19" ht="16.2" thickBot="1" x14ac:dyDescent="0.3">
      <c r="A116" s="136"/>
      <c r="B116" s="515">
        <v>46266</v>
      </c>
      <c r="C116" s="516"/>
      <c r="D116" s="417">
        <v>159095750.81400001</v>
      </c>
      <c r="E116" s="386">
        <v>2127739.2735741655</v>
      </c>
      <c r="F116" s="407">
        <v>12855077.880000003</v>
      </c>
      <c r="G116" s="256">
        <v>74.772202022079412</v>
      </c>
      <c r="H116" s="257">
        <v>12.376101669638425</v>
      </c>
      <c r="I116" s="472"/>
      <c r="J116" s="418">
        <v>980660.75999999989</v>
      </c>
      <c r="K116" s="248">
        <v>162.23321795194499</v>
      </c>
      <c r="L116" s="473"/>
      <c r="M116" s="417">
        <v>223614217.08496001</v>
      </c>
      <c r="N116" s="407">
        <v>15710377.260000002</v>
      </c>
      <c r="O116" s="474">
        <v>14.233535795114317</v>
      </c>
      <c r="P116" s="413">
        <v>1624267.8599999999</v>
      </c>
      <c r="Q116" s="475">
        <v>137.67077622588681</v>
      </c>
    </row>
    <row r="117" spans="1:19" ht="16.2" thickBot="1" x14ac:dyDescent="0.35">
      <c r="B117" s="503" t="s">
        <v>100</v>
      </c>
      <c r="C117" s="504"/>
      <c r="D117" s="419">
        <v>494543061.41400003</v>
      </c>
      <c r="E117" s="420">
        <v>6377370.2023097984</v>
      </c>
      <c r="F117" s="421">
        <v>38549127.950000003</v>
      </c>
      <c r="G117" s="422">
        <v>77.546550651063527</v>
      </c>
      <c r="H117" s="423">
        <v>12.828903991173165</v>
      </c>
      <c r="I117" s="476"/>
      <c r="J117" s="424">
        <v>2887210.1399999997</v>
      </c>
      <c r="K117" s="425">
        <v>171.28751889670215</v>
      </c>
      <c r="M117" s="477">
        <v>689193984.52153003</v>
      </c>
      <c r="N117" s="477">
        <v>47386557.320000008</v>
      </c>
      <c r="O117" s="478">
        <v>14.544082193340691</v>
      </c>
      <c r="P117" s="479">
        <v>4831672.6399999997</v>
      </c>
      <c r="Q117" s="425">
        <v>142.64086908866616</v>
      </c>
    </row>
    <row r="118" spans="1:19" ht="15" customHeight="1" thickBot="1" x14ac:dyDescent="0.3">
      <c r="B118" s="528" t="s">
        <v>136</v>
      </c>
      <c r="C118" s="528"/>
      <c r="D118" s="529"/>
      <c r="E118" s="486">
        <v>2339491.5100000007</v>
      </c>
    </row>
    <row r="119" spans="1:19" x14ac:dyDescent="0.25">
      <c r="D119" s="139"/>
      <c r="M119" s="139"/>
    </row>
    <row r="122" spans="1:19" x14ac:dyDescent="0.25">
      <c r="E122" s="140"/>
    </row>
    <row r="123" spans="1:19" ht="15.6" x14ac:dyDescent="0.25">
      <c r="D123" s="480" t="s">
        <v>137</v>
      </c>
      <c r="E123" s="480" t="s">
        <v>108</v>
      </c>
      <c r="F123" s="480" t="s">
        <v>138</v>
      </c>
      <c r="G123" s="480" t="s">
        <v>139</v>
      </c>
      <c r="H123" s="149"/>
      <c r="I123" s="149"/>
      <c r="J123" s="149"/>
      <c r="K123" s="149"/>
      <c r="M123" s="139"/>
      <c r="S123" s="148"/>
    </row>
    <row r="124" spans="1:19" ht="15.6" x14ac:dyDescent="0.25">
      <c r="C124" s="481">
        <v>46204</v>
      </c>
      <c r="D124" s="140">
        <v>838625.05</v>
      </c>
      <c r="E124" s="140">
        <v>7140979168</v>
      </c>
      <c r="F124" s="139">
        <v>194223291.69</v>
      </c>
      <c r="G124" s="140">
        <v>1508583.7599999998</v>
      </c>
      <c r="H124" s="149"/>
      <c r="I124" s="149"/>
      <c r="J124" s="149"/>
      <c r="K124" s="149"/>
      <c r="S124" s="140"/>
    </row>
    <row r="125" spans="1:19" ht="15.6" x14ac:dyDescent="0.25">
      <c r="C125" s="481">
        <v>46235</v>
      </c>
      <c r="D125" s="140">
        <v>775596.45</v>
      </c>
      <c r="E125" s="140">
        <v>7794487760</v>
      </c>
      <c r="F125" s="139">
        <v>180120209.31</v>
      </c>
      <c r="G125" s="140">
        <v>1542664.4799999997</v>
      </c>
      <c r="H125" s="149"/>
      <c r="I125" s="149"/>
      <c r="J125" s="149"/>
      <c r="K125" s="149"/>
    </row>
    <row r="126" spans="1:19" x14ac:dyDescent="0.25">
      <c r="C126" s="481">
        <v>46266</v>
      </c>
      <c r="D126" s="140">
        <v>725270.01</v>
      </c>
      <c r="E126" s="140">
        <v>7963582672</v>
      </c>
      <c r="F126" s="139">
        <v>177679171.81</v>
      </c>
      <c r="G126" s="140">
        <v>1548625.0899999999</v>
      </c>
    </row>
    <row r="195" ht="16.350000000000001" customHeight="1" x14ac:dyDescent="0.25"/>
    <row r="211" ht="16.350000000000001" customHeight="1" x14ac:dyDescent="0.25"/>
    <row r="212" ht="14.1" customHeight="1" x14ac:dyDescent="0.25"/>
    <row r="213" ht="29.4" customHeight="1" x14ac:dyDescent="0.25"/>
    <row r="227" ht="15" customHeight="1" x14ac:dyDescent="0.25"/>
  </sheetData>
  <mergeCells count="44">
    <mergeCell ref="B118:D118"/>
    <mergeCell ref="B30:K30"/>
    <mergeCell ref="B31:K31"/>
    <mergeCell ref="B38:K38"/>
    <mergeCell ref="B86:T86"/>
    <mergeCell ref="B87:G87"/>
    <mergeCell ref="I87:O87"/>
    <mergeCell ref="Q87:S87"/>
    <mergeCell ref="B39:K39"/>
    <mergeCell ref="B46:J46"/>
    <mergeCell ref="B47:J47"/>
    <mergeCell ref="B54:T54"/>
    <mergeCell ref="B55:G55"/>
    <mergeCell ref="I55:O55"/>
    <mergeCell ref="Q55:T55"/>
    <mergeCell ref="B62:T62"/>
    <mergeCell ref="B63:G63"/>
    <mergeCell ref="A1:V5"/>
    <mergeCell ref="B6:K6"/>
    <mergeCell ref="B7:K7"/>
    <mergeCell ref="B23:K23"/>
    <mergeCell ref="B14:K14"/>
    <mergeCell ref="B15:K15"/>
    <mergeCell ref="B22:K22"/>
    <mergeCell ref="I63:O63"/>
    <mergeCell ref="Q63:T63"/>
    <mergeCell ref="B70:T70"/>
    <mergeCell ref="B71:G71"/>
    <mergeCell ref="I71:O71"/>
    <mergeCell ref="Q71:T71"/>
    <mergeCell ref="B78:T78"/>
    <mergeCell ref="B79:G79"/>
    <mergeCell ref="I79:O79"/>
    <mergeCell ref="Q79:T79"/>
    <mergeCell ref="B117:C117"/>
    <mergeCell ref="D111:K112"/>
    <mergeCell ref="M111:Q112"/>
    <mergeCell ref="B114:C114"/>
    <mergeCell ref="B115:C115"/>
    <mergeCell ref="B116:C116"/>
    <mergeCell ref="B94:T94"/>
    <mergeCell ref="B95:G95"/>
    <mergeCell ref="I95:O95"/>
    <mergeCell ref="Q95:S95"/>
  </mergeCells>
  <pageMargins left="0.7" right="0.7" top="0.75" bottom="0.75" header="0.3" footer="0.3"/>
  <pageSetup scale="30" fitToHeight="2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C947F7-D918-4D8C-BDB4-3D6F33A6BA53}">
  <dimension ref="B1:AC122"/>
  <sheetViews>
    <sheetView showGridLines="0" topLeftCell="A3" zoomScale="70" zoomScaleNormal="70" workbookViewId="0">
      <selection activeCell="J26" sqref="J26"/>
    </sheetView>
  </sheetViews>
  <sheetFormatPr defaultColWidth="9.109375" defaultRowHeight="13.8" x14ac:dyDescent="0.25"/>
  <cols>
    <col min="1" max="1" width="9.109375" style="133"/>
    <col min="2" max="2" width="13.88671875" style="133" customWidth="1"/>
    <col min="3" max="3" width="14.44140625" style="133" customWidth="1"/>
    <col min="4" max="4" width="19.5546875" style="133" customWidth="1"/>
    <col min="5" max="5" width="20.44140625" style="133" customWidth="1"/>
    <col min="6" max="6" width="15.5546875" style="133" bestFit="1" customWidth="1"/>
    <col min="7" max="7" width="9.88671875" style="133" customWidth="1"/>
    <col min="8" max="8" width="11.5546875" style="133" customWidth="1"/>
    <col min="9" max="9" width="16.5546875" style="133" customWidth="1"/>
    <col min="10" max="10" width="19.5546875" style="133" bestFit="1" customWidth="1"/>
    <col min="11" max="11" width="14.5546875" style="133" customWidth="1"/>
    <col min="12" max="12" width="21" style="133" bestFit="1" customWidth="1"/>
    <col min="13" max="13" width="9.44140625" style="133" customWidth="1"/>
    <col min="14" max="14" width="15.5546875" style="133" bestFit="1" customWidth="1"/>
    <col min="15" max="15" width="16.5546875" style="133" bestFit="1" customWidth="1"/>
    <col min="16" max="16" width="15.44140625" style="133" customWidth="1"/>
    <col min="17" max="17" width="17.5546875" style="133" customWidth="1"/>
    <col min="18" max="18" width="9.109375" style="133" customWidth="1"/>
    <col min="19" max="19" width="9.44140625" style="133" customWidth="1"/>
    <col min="20" max="20" width="14.88671875" style="133" bestFit="1" customWidth="1"/>
    <col min="21" max="21" width="8.88671875" style="133" hidden="1" customWidth="1"/>
    <col min="22" max="22" width="16.44140625" style="133" hidden="1" customWidth="1"/>
    <col min="23" max="23" width="17.88671875" style="133" hidden="1" customWidth="1"/>
    <col min="24" max="24" width="15.44140625" style="133" hidden="1" customWidth="1"/>
    <col min="25" max="25" width="17.44140625" style="133" hidden="1" customWidth="1"/>
    <col min="26" max="26" width="19.5546875" style="133" hidden="1" customWidth="1"/>
    <col min="27" max="27" width="16.44140625" style="133" hidden="1" customWidth="1"/>
    <col min="28" max="28" width="20.88671875" style="133" hidden="1" customWidth="1"/>
    <col min="29" max="29" width="9.109375" style="133" hidden="1" customWidth="1"/>
    <col min="30" max="16384" width="9.109375" style="133"/>
  </cols>
  <sheetData>
    <row r="1" spans="2:29" ht="15" customHeight="1" x14ac:dyDescent="0.25">
      <c r="B1" s="526" t="s">
        <v>140</v>
      </c>
      <c r="C1" s="527"/>
      <c r="D1" s="527"/>
      <c r="E1" s="527"/>
      <c r="F1" s="527"/>
      <c r="G1" s="527"/>
      <c r="H1" s="527"/>
      <c r="I1" s="527"/>
      <c r="J1" s="527"/>
      <c r="K1" s="527"/>
      <c r="L1" s="527"/>
      <c r="M1" s="527"/>
      <c r="N1" s="527"/>
      <c r="O1" s="527"/>
      <c r="P1" s="527"/>
      <c r="Q1" s="527"/>
      <c r="R1" s="527"/>
      <c r="S1" s="527"/>
      <c r="T1" s="527"/>
      <c r="U1" s="527"/>
      <c r="V1" s="527"/>
      <c r="W1" s="527"/>
      <c r="X1" s="527"/>
      <c r="Y1" s="527"/>
      <c r="Z1" s="527"/>
      <c r="AA1" s="527"/>
      <c r="AB1" s="527"/>
      <c r="AC1" s="527"/>
    </row>
    <row r="2" spans="2:29" ht="15" customHeight="1" x14ac:dyDescent="0.25">
      <c r="B2" s="526"/>
      <c r="C2" s="527"/>
      <c r="D2" s="527"/>
      <c r="E2" s="527"/>
      <c r="F2" s="527"/>
      <c r="G2" s="527"/>
      <c r="H2" s="527"/>
      <c r="I2" s="527"/>
      <c r="J2" s="527"/>
      <c r="K2" s="527"/>
      <c r="L2" s="527"/>
      <c r="M2" s="527"/>
      <c r="N2" s="527"/>
      <c r="O2" s="527"/>
      <c r="P2" s="527"/>
      <c r="Q2" s="527"/>
      <c r="R2" s="527"/>
      <c r="S2" s="527"/>
      <c r="T2" s="527"/>
      <c r="U2" s="527"/>
      <c r="V2" s="527"/>
      <c r="W2" s="527"/>
      <c r="X2" s="527"/>
      <c r="Y2" s="527"/>
      <c r="Z2" s="527"/>
      <c r="AA2" s="527"/>
      <c r="AB2" s="527"/>
      <c r="AC2" s="527"/>
    </row>
    <row r="3" spans="2:29" ht="15" customHeight="1" x14ac:dyDescent="0.25">
      <c r="B3" s="526"/>
      <c r="C3" s="527"/>
      <c r="D3" s="527"/>
      <c r="E3" s="527"/>
      <c r="F3" s="527"/>
      <c r="G3" s="527"/>
      <c r="H3" s="527"/>
      <c r="I3" s="527"/>
      <c r="J3" s="527"/>
      <c r="K3" s="527"/>
      <c r="L3" s="527"/>
      <c r="M3" s="527"/>
      <c r="N3" s="527"/>
      <c r="O3" s="527"/>
      <c r="P3" s="527"/>
      <c r="Q3" s="527"/>
      <c r="R3" s="527"/>
      <c r="S3" s="527"/>
      <c r="T3" s="527"/>
      <c r="U3" s="527"/>
      <c r="V3" s="527"/>
      <c r="W3" s="527"/>
      <c r="X3" s="527"/>
      <c r="Y3" s="527"/>
      <c r="Z3" s="527"/>
      <c r="AA3" s="527"/>
      <c r="AB3" s="527"/>
      <c r="AC3" s="527"/>
    </row>
    <row r="4" spans="2:29" ht="15" customHeight="1" x14ac:dyDescent="0.25">
      <c r="B4" s="526"/>
      <c r="C4" s="527"/>
      <c r="D4" s="527"/>
      <c r="E4" s="527"/>
      <c r="F4" s="527"/>
      <c r="G4" s="527"/>
      <c r="H4" s="527"/>
      <c r="I4" s="527"/>
      <c r="J4" s="527"/>
      <c r="K4" s="527"/>
      <c r="L4" s="527"/>
      <c r="M4" s="527"/>
      <c r="N4" s="527"/>
      <c r="O4" s="527"/>
      <c r="P4" s="527"/>
      <c r="Q4" s="527"/>
      <c r="R4" s="527"/>
      <c r="S4" s="527"/>
      <c r="T4" s="527"/>
      <c r="U4" s="527"/>
      <c r="V4" s="527"/>
      <c r="W4" s="527"/>
      <c r="X4" s="527"/>
      <c r="Y4" s="527"/>
      <c r="Z4" s="527"/>
      <c r="AA4" s="527"/>
      <c r="AB4" s="527"/>
      <c r="AC4" s="527"/>
    </row>
    <row r="5" spans="2:29" ht="14.4" customHeight="1" x14ac:dyDescent="0.25">
      <c r="B5" s="526"/>
      <c r="C5" s="527"/>
      <c r="D5" s="527"/>
      <c r="E5" s="527"/>
      <c r="F5" s="527"/>
      <c r="G5" s="527"/>
      <c r="H5" s="527"/>
      <c r="I5" s="527"/>
      <c r="J5" s="527"/>
      <c r="K5" s="527"/>
      <c r="L5" s="527"/>
      <c r="M5" s="527"/>
      <c r="N5" s="527"/>
      <c r="O5" s="527"/>
      <c r="P5" s="527"/>
      <c r="Q5" s="527"/>
      <c r="R5" s="527"/>
      <c r="S5" s="527"/>
      <c r="T5" s="527"/>
      <c r="U5" s="527"/>
      <c r="V5" s="527"/>
      <c r="W5" s="527"/>
      <c r="X5" s="527"/>
      <c r="Y5" s="527"/>
      <c r="Z5" s="527"/>
      <c r="AA5" s="527"/>
      <c r="AB5" s="527"/>
      <c r="AC5" s="527"/>
    </row>
    <row r="6" spans="2:29" ht="18" thickBot="1" x14ac:dyDescent="0.3">
      <c r="B6" s="469"/>
      <c r="C6" s="469"/>
      <c r="D6" s="469"/>
      <c r="E6" s="469"/>
      <c r="F6" s="469"/>
      <c r="G6" s="469"/>
      <c r="H6" s="469"/>
      <c r="I6" s="469"/>
      <c r="J6" s="469"/>
      <c r="K6" s="469"/>
      <c r="L6" s="469"/>
      <c r="M6" s="469"/>
      <c r="N6" s="469"/>
      <c r="O6" s="429"/>
      <c r="P6" s="429"/>
    </row>
    <row r="7" spans="2:29" ht="18" thickBot="1" x14ac:dyDescent="0.3">
      <c r="C7" s="535" t="s">
        <v>141</v>
      </c>
      <c r="D7" s="536"/>
      <c r="E7" s="536"/>
      <c r="F7" s="536"/>
      <c r="G7" s="536"/>
      <c r="H7" s="536"/>
      <c r="I7" s="134"/>
      <c r="K7" s="517" t="s">
        <v>142</v>
      </c>
      <c r="L7" s="518"/>
      <c r="M7" s="518"/>
      <c r="N7" s="518"/>
      <c r="O7" s="518"/>
      <c r="P7" s="518"/>
      <c r="Q7" s="518"/>
      <c r="R7" s="518"/>
      <c r="S7" s="519"/>
      <c r="U7" s="517" t="s">
        <v>143</v>
      </c>
      <c r="V7" s="518"/>
      <c r="W7" s="518"/>
      <c r="X7" s="518"/>
      <c r="Y7" s="518"/>
      <c r="Z7" s="518"/>
      <c r="AA7" s="518"/>
      <c r="AB7" s="518"/>
      <c r="AC7" s="519"/>
    </row>
    <row r="8" spans="2:29" ht="16.2" thickBot="1" x14ac:dyDescent="0.35">
      <c r="C8" s="150"/>
      <c r="D8" s="150"/>
      <c r="E8" s="150"/>
      <c r="F8" s="150"/>
      <c r="G8" s="150"/>
      <c r="H8" s="150"/>
    </row>
    <row r="9" spans="2:29" ht="18" thickBot="1" x14ac:dyDescent="0.35">
      <c r="C9" s="145"/>
      <c r="D9" s="537" t="s">
        <v>144</v>
      </c>
      <c r="E9" s="538"/>
      <c r="F9" s="538"/>
      <c r="G9" s="538"/>
      <c r="H9" s="539"/>
      <c r="I9" s="134"/>
      <c r="L9" s="530" t="s">
        <v>145</v>
      </c>
      <c r="M9" s="531"/>
      <c r="N9" s="531"/>
      <c r="O9" s="134"/>
      <c r="Q9" s="530" t="s">
        <v>146</v>
      </c>
      <c r="R9" s="531"/>
      <c r="S9" s="540"/>
      <c r="V9" s="530" t="s">
        <v>147</v>
      </c>
      <c r="W9" s="531"/>
      <c r="X9" s="531"/>
      <c r="AA9" s="530" t="s">
        <v>148</v>
      </c>
      <c r="AB9" s="531"/>
      <c r="AC9" s="531"/>
    </row>
    <row r="10" spans="2:29" ht="33" customHeight="1" thickBot="1" x14ac:dyDescent="0.3">
      <c r="C10" s="146" t="s">
        <v>149</v>
      </c>
      <c r="D10" s="151" t="s">
        <v>89</v>
      </c>
      <c r="E10" s="152" t="s">
        <v>91</v>
      </c>
      <c r="F10" s="152" t="s">
        <v>150</v>
      </c>
      <c r="G10" s="153" t="s">
        <v>94</v>
      </c>
      <c r="H10" s="154" t="s">
        <v>151</v>
      </c>
      <c r="I10" s="134"/>
      <c r="K10" s="155" t="s">
        <v>149</v>
      </c>
      <c r="L10" s="377" t="s">
        <v>91</v>
      </c>
      <c r="M10" s="156" t="s">
        <v>94</v>
      </c>
      <c r="N10" s="157" t="s">
        <v>151</v>
      </c>
      <c r="O10" s="158"/>
      <c r="P10" s="159" t="s">
        <v>149</v>
      </c>
      <c r="Q10" s="377" t="s">
        <v>91</v>
      </c>
      <c r="R10" s="160" t="s">
        <v>94</v>
      </c>
      <c r="S10" s="161" t="s">
        <v>151</v>
      </c>
      <c r="U10" s="155" t="s">
        <v>149</v>
      </c>
      <c r="V10" s="377" t="s">
        <v>91</v>
      </c>
      <c r="W10" s="156" t="s">
        <v>94</v>
      </c>
      <c r="X10" s="157" t="s">
        <v>151</v>
      </c>
      <c r="Z10" s="155" t="s">
        <v>149</v>
      </c>
      <c r="AA10" s="377" t="s">
        <v>91</v>
      </c>
      <c r="AB10" s="156" t="s">
        <v>94</v>
      </c>
      <c r="AC10" s="157" t="s">
        <v>151</v>
      </c>
    </row>
    <row r="11" spans="2:29" ht="16.2" thickBot="1" x14ac:dyDescent="0.3">
      <c r="B11" s="145"/>
      <c r="C11" s="378">
        <v>46204</v>
      </c>
      <c r="D11" s="379">
        <v>20432722</v>
      </c>
      <c r="E11" s="380">
        <v>34901689.958739996</v>
      </c>
      <c r="F11" s="381">
        <v>3091183.37</v>
      </c>
      <c r="G11" s="382">
        <v>290761.14</v>
      </c>
      <c r="H11" s="162">
        <v>120.03560709226822</v>
      </c>
      <c r="I11" s="383"/>
      <c r="J11" s="384"/>
      <c r="K11" s="163">
        <v>46204</v>
      </c>
      <c r="L11" s="385">
        <v>6904476.2299999995</v>
      </c>
      <c r="M11" s="386">
        <v>45652.87</v>
      </c>
      <c r="N11" s="164">
        <v>151.23860186665152</v>
      </c>
      <c r="O11" s="387"/>
      <c r="P11" s="149">
        <v>46204</v>
      </c>
      <c r="Q11" s="385">
        <v>3666969.81</v>
      </c>
      <c r="R11" s="386">
        <v>22312.82</v>
      </c>
      <c r="S11" s="164">
        <v>164.34362890929967</v>
      </c>
      <c r="U11" s="163">
        <v>46204</v>
      </c>
      <c r="V11" s="385">
        <v>0</v>
      </c>
      <c r="W11" s="386">
        <v>0</v>
      </c>
      <c r="X11" s="164" t="e">
        <v>#DIV/0!</v>
      </c>
      <c r="Z11" s="163">
        <v>46204</v>
      </c>
      <c r="AA11" s="385">
        <v>0</v>
      </c>
      <c r="AB11" s="386">
        <v>0</v>
      </c>
      <c r="AC11" s="164" t="e">
        <v>#DIV/0!</v>
      </c>
    </row>
    <row r="12" spans="2:29" ht="16.2" thickBot="1" x14ac:dyDescent="0.3">
      <c r="B12" s="145"/>
      <c r="C12" s="136">
        <v>46235</v>
      </c>
      <c r="D12" s="379">
        <v>19109157</v>
      </c>
      <c r="E12" s="380">
        <v>33403938.56783</v>
      </c>
      <c r="F12" s="381">
        <v>2890946.62</v>
      </c>
      <c r="G12" s="382">
        <v>272113.63</v>
      </c>
      <c r="H12" s="165">
        <v>122.75731490491674</v>
      </c>
      <c r="I12" s="383"/>
      <c r="J12" s="384"/>
      <c r="K12" s="137">
        <v>46235</v>
      </c>
      <c r="L12" s="385">
        <v>10483046.85</v>
      </c>
      <c r="M12" s="386">
        <v>76244.690000000017</v>
      </c>
      <c r="N12" s="164">
        <v>137.49215650296429</v>
      </c>
      <c r="O12" s="387"/>
      <c r="P12" s="137">
        <v>46235</v>
      </c>
      <c r="Q12" s="385">
        <v>3375158.81</v>
      </c>
      <c r="R12" s="386">
        <v>20549.52</v>
      </c>
      <c r="S12" s="164">
        <v>164.24514100572665</v>
      </c>
      <c r="U12" s="137">
        <v>46235</v>
      </c>
      <c r="V12" s="385">
        <v>0</v>
      </c>
      <c r="W12" s="386">
        <v>0</v>
      </c>
      <c r="X12" s="164" t="e">
        <v>#DIV/0!</v>
      </c>
      <c r="Z12" s="137">
        <v>46235</v>
      </c>
      <c r="AA12" s="385">
        <v>0</v>
      </c>
      <c r="AB12" s="386">
        <v>0</v>
      </c>
      <c r="AC12" s="164" t="e">
        <v>#DIV/0!</v>
      </c>
    </row>
    <row r="13" spans="2:29" ht="16.2" thickBot="1" x14ac:dyDescent="0.3">
      <c r="B13" s="145"/>
      <c r="C13" s="137">
        <v>46266</v>
      </c>
      <c r="D13" s="379">
        <v>18873529</v>
      </c>
      <c r="E13" s="380">
        <v>33137923.64096</v>
      </c>
      <c r="F13" s="381">
        <v>2855299.38</v>
      </c>
      <c r="G13" s="382">
        <v>268860.56</v>
      </c>
      <c r="H13" s="166">
        <v>123.25319727430457</v>
      </c>
      <c r="I13" s="383"/>
      <c r="J13" s="384"/>
      <c r="K13" s="137">
        <v>46266</v>
      </c>
      <c r="L13" s="385">
        <v>10666525.690000001</v>
      </c>
      <c r="M13" s="386">
        <v>80168.860000000015</v>
      </c>
      <c r="N13" s="164">
        <v>133.05073428760244</v>
      </c>
      <c r="O13" s="387"/>
      <c r="P13" s="137">
        <v>46266</v>
      </c>
      <c r="Q13" s="385">
        <v>2001505.06</v>
      </c>
      <c r="R13" s="386">
        <v>12274.25</v>
      </c>
      <c r="S13" s="164">
        <v>163.06536529726867</v>
      </c>
      <c r="U13" s="137">
        <v>46266</v>
      </c>
      <c r="V13" s="385">
        <v>0</v>
      </c>
      <c r="W13" s="386">
        <v>0</v>
      </c>
      <c r="X13" s="164" t="e">
        <v>#DIV/0!</v>
      </c>
      <c r="Z13" s="137">
        <v>46266</v>
      </c>
      <c r="AA13" s="385">
        <v>0</v>
      </c>
      <c r="AB13" s="386">
        <v>0</v>
      </c>
      <c r="AC13" s="164" t="e">
        <v>#DIV/0!</v>
      </c>
    </row>
    <row r="14" spans="2:29" ht="16.2" thickBot="1" x14ac:dyDescent="0.35">
      <c r="B14" s="145"/>
      <c r="C14" s="147" t="s">
        <v>100</v>
      </c>
      <c r="D14" s="391">
        <v>58415408</v>
      </c>
      <c r="E14" s="391">
        <v>101443552.16753</v>
      </c>
      <c r="F14" s="393">
        <v>8837429.370000001</v>
      </c>
      <c r="G14" s="141">
        <v>831735.33000000007</v>
      </c>
      <c r="H14" s="204">
        <v>121.96614536926066</v>
      </c>
      <c r="I14" s="134"/>
      <c r="K14" s="167" t="s">
        <v>100</v>
      </c>
      <c r="L14" s="391">
        <v>28054048.77</v>
      </c>
      <c r="M14" s="141">
        <v>202066.42000000004</v>
      </c>
      <c r="N14" s="392">
        <v>138.83577870088456</v>
      </c>
      <c r="O14" s="394"/>
      <c r="P14" s="147" t="s">
        <v>100</v>
      </c>
      <c r="Q14" s="391">
        <v>9043633.6799999997</v>
      </c>
      <c r="R14" s="141">
        <v>55136.59</v>
      </c>
      <c r="S14" s="392">
        <v>164.0223611942632</v>
      </c>
      <c r="U14" s="167" t="s">
        <v>100</v>
      </c>
      <c r="V14" s="391">
        <v>0</v>
      </c>
      <c r="W14" s="141">
        <v>0</v>
      </c>
      <c r="X14" s="392" t="e">
        <v>#DIV/0!</v>
      </c>
      <c r="Z14" s="167" t="s">
        <v>100</v>
      </c>
      <c r="AA14" s="391">
        <v>0</v>
      </c>
      <c r="AB14" s="141">
        <v>0</v>
      </c>
      <c r="AC14" s="392" t="e">
        <v>#DIV/0!</v>
      </c>
    </row>
    <row r="15" spans="2:29" ht="16.2" thickBot="1" x14ac:dyDescent="0.35">
      <c r="C15" s="150"/>
      <c r="D15" s="144"/>
      <c r="E15" s="144"/>
      <c r="F15" s="395"/>
      <c r="G15" s="143"/>
      <c r="H15" s="144"/>
      <c r="J15" s="150"/>
      <c r="AA15" s="139"/>
      <c r="AB15" s="139"/>
    </row>
    <row r="16" spans="2:29" ht="18" thickBot="1" x14ac:dyDescent="0.35">
      <c r="C16" s="145"/>
      <c r="D16" s="537" t="s">
        <v>106</v>
      </c>
      <c r="E16" s="538"/>
      <c r="F16" s="538"/>
      <c r="G16" s="538"/>
      <c r="H16" s="539"/>
      <c r="J16" s="150"/>
      <c r="K16" s="135"/>
      <c r="L16" s="530" t="s">
        <v>152</v>
      </c>
      <c r="M16" s="531"/>
      <c r="N16" s="540"/>
      <c r="Q16" s="168" t="s">
        <v>129</v>
      </c>
      <c r="AA16" s="139"/>
      <c r="AB16" s="139"/>
    </row>
    <row r="17" spans="2:28" ht="31.8" thickBot="1" x14ac:dyDescent="0.35">
      <c r="C17" s="146" t="s">
        <v>149</v>
      </c>
      <c r="D17" s="151" t="s">
        <v>153</v>
      </c>
      <c r="E17" s="152" t="s">
        <v>91</v>
      </c>
      <c r="F17" s="152" t="s">
        <v>150</v>
      </c>
      <c r="G17" s="153" t="s">
        <v>94</v>
      </c>
      <c r="H17" s="154" t="s">
        <v>151</v>
      </c>
      <c r="J17" s="150"/>
      <c r="K17" s="155" t="s">
        <v>149</v>
      </c>
      <c r="L17" s="396" t="s">
        <v>91</v>
      </c>
      <c r="M17" s="156" t="s">
        <v>94</v>
      </c>
      <c r="N17" s="161" t="s">
        <v>151</v>
      </c>
      <c r="P17" s="159" t="s">
        <v>149</v>
      </c>
      <c r="Q17" s="169" t="s">
        <v>94</v>
      </c>
      <c r="AA17" s="139"/>
      <c r="AB17" s="139"/>
    </row>
    <row r="18" spans="2:28" ht="16.2" thickBot="1" x14ac:dyDescent="0.35">
      <c r="B18" s="145"/>
      <c r="C18" s="149">
        <v>46204</v>
      </c>
      <c r="D18" s="397">
        <v>18540090.68</v>
      </c>
      <c r="E18" s="398">
        <v>39989862.68</v>
      </c>
      <c r="F18" s="381">
        <v>2377875.5</v>
      </c>
      <c r="G18" s="382">
        <v>291321.78000000003</v>
      </c>
      <c r="H18" s="162">
        <v>63.641279000835425</v>
      </c>
      <c r="J18" s="170"/>
      <c r="K18" s="163">
        <v>46204</v>
      </c>
      <c r="L18" s="385">
        <v>144506.07</v>
      </c>
      <c r="M18" s="399">
        <v>1445.06</v>
      </c>
      <c r="N18" s="164">
        <v>100.0000484408952</v>
      </c>
      <c r="O18" s="387"/>
      <c r="P18" s="149">
        <v>46204</v>
      </c>
      <c r="Q18" s="400">
        <v>2112.64</v>
      </c>
      <c r="AA18" s="139"/>
      <c r="AB18" s="139"/>
    </row>
    <row r="19" spans="2:28" ht="16.2" thickBot="1" x14ac:dyDescent="0.35">
      <c r="B19" s="145"/>
      <c r="C19" s="455">
        <v>46235</v>
      </c>
      <c r="D19" s="397">
        <v>18540090.68</v>
      </c>
      <c r="E19" s="398">
        <v>39453436.68</v>
      </c>
      <c r="F19" s="381">
        <v>2292792</v>
      </c>
      <c r="G19" s="382">
        <v>278729</v>
      </c>
      <c r="H19" s="162">
        <v>66.516547183823718</v>
      </c>
      <c r="J19" s="170"/>
      <c r="K19" s="137">
        <v>46235</v>
      </c>
      <c r="L19" s="385">
        <v>172489.18</v>
      </c>
      <c r="M19" s="399">
        <v>1724.8899999999999</v>
      </c>
      <c r="N19" s="164">
        <v>100.00010435448058</v>
      </c>
      <c r="O19" s="387"/>
      <c r="P19" s="137">
        <v>46235</v>
      </c>
      <c r="Q19" s="400">
        <v>3184.22</v>
      </c>
      <c r="AA19" s="139"/>
      <c r="AB19" s="139"/>
    </row>
    <row r="20" spans="2:28" ht="16.2" thickBot="1" x14ac:dyDescent="0.35">
      <c r="B20" s="145"/>
      <c r="C20" s="455">
        <v>46266</v>
      </c>
      <c r="D20" s="397">
        <v>18540090.68</v>
      </c>
      <c r="E20" s="398">
        <v>39234998.68</v>
      </c>
      <c r="F20" s="381">
        <v>2260300.5</v>
      </c>
      <c r="G20" s="382">
        <v>280579.21999999997</v>
      </c>
      <c r="H20" s="162">
        <v>66.077917958428998</v>
      </c>
      <c r="J20" s="170"/>
      <c r="K20" s="137">
        <v>46266</v>
      </c>
      <c r="L20" s="385">
        <v>172421.2</v>
      </c>
      <c r="M20" s="399">
        <v>1724.21</v>
      </c>
      <c r="N20" s="164">
        <v>100.0001159951514</v>
      </c>
      <c r="O20" s="387"/>
      <c r="P20" s="137">
        <v>46266</v>
      </c>
      <c r="Q20" s="400">
        <v>3991.65</v>
      </c>
      <c r="S20" s="148"/>
      <c r="AA20" s="139"/>
      <c r="AB20" s="139"/>
    </row>
    <row r="21" spans="2:28" ht="16.2" thickBot="1" x14ac:dyDescent="0.35">
      <c r="B21" s="145"/>
      <c r="C21" s="147" t="s">
        <v>100</v>
      </c>
      <c r="D21" s="391">
        <v>55620272.039999999</v>
      </c>
      <c r="E21" s="391">
        <v>118678298.03999999</v>
      </c>
      <c r="F21" s="401">
        <v>6930968</v>
      </c>
      <c r="G21" s="141">
        <v>850630</v>
      </c>
      <c r="H21" s="138">
        <v>139.51811955844491</v>
      </c>
      <c r="J21" s="170"/>
      <c r="K21" s="147" t="s">
        <v>100</v>
      </c>
      <c r="L21" s="391">
        <v>489416.45</v>
      </c>
      <c r="M21" s="141">
        <v>4894.16</v>
      </c>
      <c r="N21" s="392">
        <v>100.0000919463197</v>
      </c>
      <c r="O21" s="144"/>
      <c r="P21" s="167" t="s">
        <v>100</v>
      </c>
      <c r="Q21" s="141">
        <v>9288.51</v>
      </c>
      <c r="S21" s="139"/>
      <c r="AA21" s="139"/>
      <c r="AB21" s="139"/>
    </row>
    <row r="22" spans="2:28" ht="15.6" x14ac:dyDescent="0.3">
      <c r="B22" s="150"/>
      <c r="C22" s="144"/>
      <c r="D22" s="144"/>
      <c r="E22" s="395"/>
      <c r="F22" s="143"/>
      <c r="G22" s="144"/>
      <c r="I22" s="150"/>
      <c r="J22" s="144"/>
      <c r="S22" s="139"/>
      <c r="Z22" s="139"/>
      <c r="AA22" s="139"/>
    </row>
    <row r="23" spans="2:28" ht="16.2" thickBot="1" x14ac:dyDescent="0.35">
      <c r="B23" s="150"/>
      <c r="C23" s="144"/>
      <c r="D23" s="144"/>
      <c r="E23" s="395"/>
      <c r="F23" s="143"/>
      <c r="G23" s="144"/>
      <c r="I23" s="150"/>
      <c r="J23" s="144"/>
      <c r="S23" s="139"/>
      <c r="Z23" s="139"/>
      <c r="AA23" s="139"/>
    </row>
    <row r="24" spans="2:28" ht="18" thickBot="1" x14ac:dyDescent="0.35">
      <c r="B24" s="150"/>
      <c r="D24" s="532" t="s">
        <v>154</v>
      </c>
      <c r="E24" s="533"/>
      <c r="F24" s="533"/>
      <c r="G24" s="534"/>
      <c r="I24" s="150"/>
      <c r="J24" s="144"/>
      <c r="L24" s="532" t="s">
        <v>155</v>
      </c>
      <c r="M24" s="533"/>
      <c r="N24" s="534"/>
      <c r="Q24" s="168" t="s">
        <v>156</v>
      </c>
      <c r="Z24" s="139"/>
      <c r="AA24" s="139"/>
    </row>
    <row r="25" spans="2:28" ht="16.2" thickBot="1" x14ac:dyDescent="0.35">
      <c r="B25" s="150"/>
      <c r="C25" s="159" t="s">
        <v>149</v>
      </c>
      <c r="D25" s="171" t="s">
        <v>91</v>
      </c>
      <c r="E25" s="152" t="s">
        <v>150</v>
      </c>
      <c r="F25" s="172" t="s">
        <v>94</v>
      </c>
      <c r="G25" s="154" t="s">
        <v>151</v>
      </c>
      <c r="I25" s="150"/>
      <c r="J25" s="144"/>
      <c r="K25" s="155" t="s">
        <v>149</v>
      </c>
      <c r="L25" s="402" t="s">
        <v>91</v>
      </c>
      <c r="M25" s="156" t="s">
        <v>94</v>
      </c>
      <c r="N25" s="157" t="s">
        <v>151</v>
      </c>
      <c r="P25" s="155" t="s">
        <v>149</v>
      </c>
      <c r="Q25" s="156" t="s">
        <v>94</v>
      </c>
      <c r="X25" s="139"/>
      <c r="Y25" s="139"/>
    </row>
    <row r="26" spans="2:28" ht="16.2" thickBot="1" x14ac:dyDescent="0.35">
      <c r="B26" s="170"/>
      <c r="C26" s="149">
        <v>46204</v>
      </c>
      <c r="D26" s="397">
        <v>53441780.638739996</v>
      </c>
      <c r="E26" s="381">
        <v>5469058.8700000001</v>
      </c>
      <c r="F26" s="386">
        <v>582082.92000000004</v>
      </c>
      <c r="G26" s="162">
        <v>91.811284616872101</v>
      </c>
      <c r="H26" s="134"/>
      <c r="I26" s="150"/>
      <c r="J26" s="173"/>
      <c r="K26" s="163">
        <v>46204</v>
      </c>
      <c r="L26" s="403">
        <v>10715952.109999999</v>
      </c>
      <c r="M26" s="404">
        <v>69410.75</v>
      </c>
      <c r="N26" s="164">
        <v>154.38461780055681</v>
      </c>
      <c r="O26" s="234"/>
      <c r="P26" s="456">
        <v>46204</v>
      </c>
      <c r="Q26" s="457">
        <v>1697.63</v>
      </c>
      <c r="X26" s="139"/>
      <c r="Y26" s="139"/>
    </row>
    <row r="27" spans="2:28" ht="16.2" thickBot="1" x14ac:dyDescent="0.35">
      <c r="B27" s="170"/>
      <c r="C27" s="455">
        <v>46235</v>
      </c>
      <c r="D27" s="397">
        <v>51944029.247830003</v>
      </c>
      <c r="E27" s="381">
        <v>5183738.62</v>
      </c>
      <c r="F27" s="386">
        <v>550842.63</v>
      </c>
      <c r="G27" s="162">
        <v>94.299217995945597</v>
      </c>
      <c r="I27" s="150"/>
      <c r="J27" s="173"/>
      <c r="K27" s="137">
        <v>46235</v>
      </c>
      <c r="L27" s="403">
        <v>14030694.84</v>
      </c>
      <c r="M27" s="404">
        <v>98519.10000000002</v>
      </c>
      <c r="N27" s="164">
        <v>142.41598674774735</v>
      </c>
      <c r="O27" s="234"/>
      <c r="P27" s="137">
        <v>46235</v>
      </c>
      <c r="Q27" s="457">
        <v>10075.68</v>
      </c>
      <c r="X27" s="139"/>
      <c r="Y27" s="139"/>
    </row>
    <row r="28" spans="2:28" ht="16.2" thickBot="1" x14ac:dyDescent="0.35">
      <c r="B28" s="170"/>
      <c r="C28" s="455">
        <v>46266</v>
      </c>
      <c r="D28" s="397">
        <v>51678014.32096</v>
      </c>
      <c r="E28" s="381">
        <v>5115599.88</v>
      </c>
      <c r="F28" s="386">
        <v>549439.78</v>
      </c>
      <c r="G28" s="162">
        <v>94.055829596029611</v>
      </c>
      <c r="I28" s="150"/>
      <c r="J28" s="173"/>
      <c r="K28" s="137">
        <v>46266</v>
      </c>
      <c r="L28" s="403">
        <v>12840451.950000001</v>
      </c>
      <c r="M28" s="404">
        <v>94167.320000000022</v>
      </c>
      <c r="N28" s="164">
        <v>136.35783571200707</v>
      </c>
      <c r="O28" s="234"/>
      <c r="P28" s="137">
        <v>46266</v>
      </c>
      <c r="Q28" s="457">
        <v>18524.55</v>
      </c>
      <c r="X28" s="139"/>
      <c r="Y28" s="139"/>
    </row>
    <row r="29" spans="2:28" ht="16.2" thickBot="1" x14ac:dyDescent="0.35">
      <c r="B29" s="170"/>
      <c r="C29" s="147" t="s">
        <v>100</v>
      </c>
      <c r="D29" s="391">
        <v>157063824.20753002</v>
      </c>
      <c r="E29" s="405">
        <v>15768397.370000001</v>
      </c>
      <c r="F29" s="141">
        <v>1682365.33</v>
      </c>
      <c r="G29" s="204">
        <v>93.358928293850425</v>
      </c>
      <c r="I29" s="150"/>
      <c r="J29" s="144"/>
      <c r="K29" s="167" t="s">
        <v>100</v>
      </c>
      <c r="L29" s="391">
        <v>37587098.899999999</v>
      </c>
      <c r="M29" s="141">
        <v>262097.17000000004</v>
      </c>
      <c r="N29" s="392">
        <v>143.40902231031336</v>
      </c>
      <c r="P29" s="167" t="s">
        <v>100</v>
      </c>
      <c r="Q29" s="141">
        <v>30297.86</v>
      </c>
      <c r="X29" s="139"/>
      <c r="Y29" s="139"/>
    </row>
    <row r="30" spans="2:28" ht="15.6" x14ac:dyDescent="0.3">
      <c r="B30" s="150"/>
      <c r="C30" s="430"/>
      <c r="D30" s="144"/>
      <c r="E30" s="395"/>
      <c r="F30" s="143"/>
      <c r="G30" s="144"/>
      <c r="I30" s="150"/>
      <c r="J30" s="144"/>
      <c r="K30" s="395"/>
      <c r="L30" s="143"/>
      <c r="M30" s="144"/>
      <c r="Z30" s="139"/>
      <c r="AA30" s="139"/>
    </row>
    <row r="31" spans="2:28" ht="15.6" x14ac:dyDescent="0.3">
      <c r="B31" s="150"/>
      <c r="C31" s="144"/>
      <c r="D31" s="144"/>
      <c r="E31" s="395"/>
      <c r="F31" s="143"/>
      <c r="G31" s="144"/>
      <c r="I31" s="150"/>
      <c r="J31" s="144"/>
      <c r="K31" s="395"/>
      <c r="L31" s="143"/>
      <c r="M31" s="144"/>
      <c r="Z31" s="139"/>
      <c r="AA31" s="139"/>
    </row>
    <row r="32" spans="2:28" ht="15.6" x14ac:dyDescent="0.3">
      <c r="B32" s="150"/>
      <c r="C32" s="214" t="s">
        <v>157</v>
      </c>
      <c r="I32" s="150"/>
      <c r="J32" s="144"/>
      <c r="K32" s="395"/>
      <c r="L32" s="143"/>
      <c r="M32" s="144"/>
      <c r="Z32" s="139"/>
      <c r="AA32" s="139"/>
    </row>
    <row r="33" spans="2:27" ht="15.6" x14ac:dyDescent="0.3">
      <c r="B33" s="150"/>
      <c r="C33" s="541" t="s">
        <v>158</v>
      </c>
      <c r="D33" s="482">
        <v>18540090.68</v>
      </c>
      <c r="E33" s="7" t="s">
        <v>159</v>
      </c>
      <c r="F33" s="216"/>
      <c r="K33" s="395"/>
      <c r="L33" s="143"/>
      <c r="M33" s="144"/>
      <c r="Z33" s="139"/>
      <c r="AA33" s="139"/>
    </row>
    <row r="34" spans="2:27" ht="14.4" x14ac:dyDescent="0.3">
      <c r="B34" s="139"/>
      <c r="C34" s="541"/>
      <c r="D34" s="482">
        <v>222481088.16</v>
      </c>
      <c r="E34" s="7" t="s">
        <v>160</v>
      </c>
      <c r="F34" s="216"/>
      <c r="N34" s="410">
        <v>2715999.8087400002</v>
      </c>
      <c r="Z34" s="139"/>
      <c r="AA34" s="139"/>
    </row>
    <row r="35" spans="2:27" ht="14.4" x14ac:dyDescent="0.3">
      <c r="B35" s="139"/>
      <c r="C35" s="541"/>
      <c r="D35" s="483">
        <v>408.22218011009176</v>
      </c>
      <c r="E35" s="484" t="s">
        <v>161</v>
      </c>
      <c r="I35" s="485">
        <v>583870.98999999836</v>
      </c>
      <c r="N35" s="410">
        <v>10221977.15</v>
      </c>
      <c r="Z35" s="139"/>
      <c r="AA35" s="139"/>
    </row>
    <row r="36" spans="2:27" x14ac:dyDescent="0.25">
      <c r="I36" s="485">
        <v>1751612.9699999951</v>
      </c>
      <c r="Q36" s="139"/>
      <c r="R36" s="139"/>
    </row>
    <row r="37" spans="2:27" ht="14.4" thickBot="1" x14ac:dyDescent="0.3">
      <c r="M37" s="139"/>
      <c r="N37" s="139"/>
    </row>
    <row r="38" spans="2:27" ht="18" thickBot="1" x14ac:dyDescent="0.3">
      <c r="B38" s="158"/>
      <c r="D38" s="532" t="s">
        <v>162</v>
      </c>
      <c r="E38" s="533"/>
      <c r="F38" s="534"/>
      <c r="M38" s="139"/>
      <c r="N38" s="139"/>
    </row>
    <row r="39" spans="2:27" ht="16.2" thickBot="1" x14ac:dyDescent="0.3">
      <c r="B39" s="139"/>
      <c r="C39" s="155" t="s">
        <v>149</v>
      </c>
      <c r="D39" s="402" t="s">
        <v>91</v>
      </c>
      <c r="E39" s="156" t="s">
        <v>94</v>
      </c>
      <c r="F39" s="157" t="s">
        <v>151</v>
      </c>
      <c r="M39" s="139"/>
      <c r="N39" s="139"/>
    </row>
    <row r="40" spans="2:27" ht="15.6" x14ac:dyDescent="0.25">
      <c r="B40" s="174"/>
      <c r="C40" s="233">
        <v>46204</v>
      </c>
      <c r="D40" s="403">
        <v>64157732.748739995</v>
      </c>
      <c r="E40" s="404">
        <v>651493.67000000004</v>
      </c>
      <c r="F40" s="164">
        <v>98.47790654472513</v>
      </c>
      <c r="M40" s="139"/>
      <c r="N40" s="139"/>
    </row>
    <row r="41" spans="2:27" ht="15.6" x14ac:dyDescent="0.25">
      <c r="B41" s="174"/>
      <c r="C41" s="137">
        <v>46235</v>
      </c>
      <c r="D41" s="403">
        <v>65974724.087830007</v>
      </c>
      <c r="E41" s="404">
        <v>649361.73</v>
      </c>
      <c r="F41" s="164">
        <v>101.59934138377697</v>
      </c>
      <c r="M41" s="139"/>
      <c r="N41" s="139"/>
    </row>
    <row r="42" spans="2:27" ht="16.2" thickBot="1" x14ac:dyDescent="0.3">
      <c r="B42" s="173"/>
      <c r="C42" s="224">
        <v>46266</v>
      </c>
      <c r="D42" s="403">
        <v>64518466.270960003</v>
      </c>
      <c r="E42" s="404">
        <v>643607.10000000009</v>
      </c>
      <c r="F42" s="164">
        <v>100.24511269524527</v>
      </c>
      <c r="M42" s="139"/>
      <c r="N42" s="139"/>
    </row>
    <row r="43" spans="2:27" ht="16.2" thickBot="1" x14ac:dyDescent="0.35">
      <c r="C43" s="167" t="s">
        <v>100</v>
      </c>
      <c r="D43" s="406">
        <v>194650923.10753</v>
      </c>
      <c r="E43" s="141">
        <v>1944462.5</v>
      </c>
      <c r="F43" s="204">
        <v>100.10525947789171</v>
      </c>
      <c r="Q43" s="139"/>
      <c r="R43" s="139"/>
    </row>
    <row r="44" spans="2:27" x14ac:dyDescent="0.25">
      <c r="Q44" s="139"/>
      <c r="R44" s="139"/>
    </row>
    <row r="45" spans="2:27" x14ac:dyDescent="0.25">
      <c r="Q45" s="139"/>
      <c r="R45" s="139"/>
    </row>
    <row r="46" spans="2:27" x14ac:dyDescent="0.25">
      <c r="T46" s="139"/>
    </row>
    <row r="53" spans="7:15" x14ac:dyDescent="0.25">
      <c r="G53" s="431"/>
    </row>
    <row r="54" spans="7:15" x14ac:dyDescent="0.25">
      <c r="G54" s="431"/>
    </row>
    <row r="55" spans="7:15" x14ac:dyDescent="0.25">
      <c r="G55" s="431"/>
    </row>
    <row r="58" spans="7:15" x14ac:dyDescent="0.25">
      <c r="O58" s="431"/>
    </row>
    <row r="122" ht="31.5" customHeight="1" x14ac:dyDescent="0.25"/>
  </sheetData>
  <mergeCells count="15">
    <mergeCell ref="B1:AC5"/>
    <mergeCell ref="U7:AC7"/>
    <mergeCell ref="V9:X9"/>
    <mergeCell ref="AA9:AC9"/>
    <mergeCell ref="D38:F38"/>
    <mergeCell ref="C7:H7"/>
    <mergeCell ref="K7:S7"/>
    <mergeCell ref="D9:H9"/>
    <mergeCell ref="L9:N9"/>
    <mergeCell ref="Q9:S9"/>
    <mergeCell ref="D16:H16"/>
    <mergeCell ref="L16:N16"/>
    <mergeCell ref="D24:G24"/>
    <mergeCell ref="L24:N24"/>
    <mergeCell ref="C33:C35"/>
  </mergeCells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C7B182-F45A-4271-907A-E40E3EEC38D7}">
  <sheetPr>
    <tabColor theme="1"/>
    <pageSetUpPr fitToPage="1"/>
  </sheetPr>
  <dimension ref="A1:O37"/>
  <sheetViews>
    <sheetView topLeftCell="B1" zoomScaleNormal="100" workbookViewId="0">
      <selection activeCell="C23" sqref="C23"/>
    </sheetView>
  </sheetViews>
  <sheetFormatPr defaultColWidth="8.88671875" defaultRowHeight="13.8" x14ac:dyDescent="0.3"/>
  <cols>
    <col min="1" max="1" width="1.88671875" style="346" customWidth="1"/>
    <col min="2" max="2" width="38.44140625" style="346" customWidth="1"/>
    <col min="3" max="6" width="16" style="346" customWidth="1"/>
    <col min="7" max="7" width="1.88671875" style="346" customWidth="1"/>
    <col min="8" max="8" width="41.88671875" style="346" bestFit="1" customWidth="1"/>
    <col min="9" max="9" width="14.5546875" style="346" bestFit="1" customWidth="1"/>
    <col min="10" max="11" width="15.109375" style="346" bestFit="1" customWidth="1"/>
    <col min="12" max="12" width="17" style="346" bestFit="1" customWidth="1"/>
    <col min="13" max="13" width="12.5546875" style="442" bestFit="1" customWidth="1"/>
    <col min="14" max="14" width="14.44140625" style="442" bestFit="1" customWidth="1"/>
    <col min="15" max="16384" width="8.88671875" style="346"/>
  </cols>
  <sheetData>
    <row r="1" spans="1:14" s="343" customFormat="1" ht="21" x14ac:dyDescent="0.4">
      <c r="A1" s="339"/>
      <c r="B1" s="340" t="s">
        <v>163</v>
      </c>
      <c r="C1" s="341"/>
      <c r="D1" s="341"/>
      <c r="E1" s="341"/>
      <c r="F1" s="341"/>
      <c r="G1" s="342"/>
      <c r="H1" s="341"/>
      <c r="I1" s="341"/>
      <c r="J1" s="341"/>
      <c r="K1" s="341"/>
      <c r="L1" s="341"/>
      <c r="M1" s="440"/>
      <c r="N1" s="441"/>
    </row>
    <row r="2" spans="1:14" s="343" customFormat="1" ht="14.4" thickBot="1" x14ac:dyDescent="0.35">
      <c r="A2" s="344"/>
      <c r="G2" s="345"/>
      <c r="M2" s="442"/>
      <c r="N2" s="441"/>
    </row>
    <row r="3" spans="1:14" s="343" customFormat="1" ht="16.2" thickBot="1" x14ac:dyDescent="0.35">
      <c r="A3" s="344"/>
      <c r="B3" s="347" t="s">
        <v>164</v>
      </c>
      <c r="C3" s="348">
        <v>46112</v>
      </c>
      <c r="D3" s="348">
        <v>46142</v>
      </c>
      <c r="E3" s="348">
        <v>46173</v>
      </c>
      <c r="F3" s="349" t="s">
        <v>165</v>
      </c>
      <c r="G3" s="345"/>
      <c r="H3" s="347" t="s">
        <v>166</v>
      </c>
      <c r="I3" s="348">
        <v>46112</v>
      </c>
      <c r="J3" s="348">
        <v>46142</v>
      </c>
      <c r="K3" s="348">
        <v>46173</v>
      </c>
      <c r="L3" s="349" t="s">
        <v>165</v>
      </c>
      <c r="M3" s="442"/>
      <c r="N3" s="441"/>
    </row>
    <row r="4" spans="1:14" x14ac:dyDescent="0.3">
      <c r="A4" s="350"/>
      <c r="B4" s="351" t="s">
        <v>167</v>
      </c>
      <c r="C4" s="352">
        <v>1420557.3783377928</v>
      </c>
      <c r="D4" s="352">
        <v>1386758.2751778874</v>
      </c>
      <c r="E4" s="352">
        <v>1620793.1171370936</v>
      </c>
      <c r="F4" s="353">
        <v>4428108.7706527738</v>
      </c>
      <c r="G4" s="345"/>
      <c r="H4" s="350" t="s">
        <v>168</v>
      </c>
      <c r="I4" s="354">
        <v>56940569.869049668</v>
      </c>
      <c r="J4" s="354">
        <v>59637888.500379764</v>
      </c>
      <c r="K4" s="354">
        <v>63525785.695120938</v>
      </c>
      <c r="L4" s="357">
        <v>180104244.06455037</v>
      </c>
    </row>
    <row r="5" spans="1:14" x14ac:dyDescent="0.3">
      <c r="A5" s="350"/>
      <c r="B5" s="350" t="s">
        <v>169</v>
      </c>
      <c r="C5" s="355">
        <v>811252.90373596072</v>
      </c>
      <c r="D5" s="355">
        <v>760687.23470169678</v>
      </c>
      <c r="E5" s="355">
        <v>769871.74857690209</v>
      </c>
      <c r="F5" s="356">
        <v>2341811.8870145595</v>
      </c>
      <c r="G5" s="345"/>
      <c r="H5" s="350" t="s">
        <v>170</v>
      </c>
      <c r="I5" s="355">
        <v>14186.91</v>
      </c>
      <c r="J5" s="355">
        <v>13023.92</v>
      </c>
      <c r="K5" s="355">
        <v>239335.96</v>
      </c>
      <c r="L5" s="356">
        <v>266546.78999999998</v>
      </c>
    </row>
    <row r="6" spans="1:14" ht="15.6" x14ac:dyDescent="0.45">
      <c r="A6" s="350"/>
      <c r="B6" s="350" t="s">
        <v>171</v>
      </c>
      <c r="C6" s="354">
        <v>108836316.28127617</v>
      </c>
      <c r="D6" s="354">
        <v>114659454.69403623</v>
      </c>
      <c r="E6" s="354">
        <v>148932886.01626185</v>
      </c>
      <c r="F6" s="357">
        <v>372428656.99157429</v>
      </c>
      <c r="G6" s="345"/>
      <c r="H6" s="350" t="s">
        <v>172</v>
      </c>
      <c r="I6" s="361">
        <v>107844.25</v>
      </c>
      <c r="J6" s="361">
        <v>25960.75</v>
      </c>
      <c r="K6" s="361">
        <v>162992.75</v>
      </c>
      <c r="L6" s="443">
        <v>296797.75</v>
      </c>
    </row>
    <row r="7" spans="1:14" x14ac:dyDescent="0.3">
      <c r="A7" s="350"/>
      <c r="B7" s="350" t="s">
        <v>173</v>
      </c>
      <c r="C7" s="358">
        <v>76.615220152970195</v>
      </c>
      <c r="D7" s="358">
        <v>82.681644484384421</v>
      </c>
      <c r="E7" s="358">
        <v>91.888893432205066</v>
      </c>
      <c r="F7" s="359">
        <v>84.105580120307749</v>
      </c>
      <c r="G7" s="345"/>
      <c r="H7" s="350" t="s">
        <v>174</v>
      </c>
      <c r="I7" s="358">
        <v>57062601.029049665</v>
      </c>
      <c r="J7" s="358">
        <v>59676873.170379765</v>
      </c>
      <c r="K7" s="358">
        <v>63928114.405120939</v>
      </c>
      <c r="L7" s="359">
        <v>180667588.60455036</v>
      </c>
    </row>
    <row r="8" spans="1:14" ht="15.6" x14ac:dyDescent="0.45">
      <c r="A8" s="350"/>
      <c r="B8" s="350" t="s">
        <v>175</v>
      </c>
      <c r="C8" s="360">
        <v>19049297.247200001</v>
      </c>
      <c r="D8" s="360">
        <v>18717981.406599998</v>
      </c>
      <c r="E8" s="360">
        <v>18050582.484000001</v>
      </c>
      <c r="F8" s="357">
        <v>55817861.137799993</v>
      </c>
      <c r="G8" s="345"/>
      <c r="H8" s="350" t="s">
        <v>176</v>
      </c>
      <c r="I8" s="366">
        <v>-2010275.6771319658</v>
      </c>
      <c r="J8" s="366">
        <v>1067259.4745142979</v>
      </c>
      <c r="K8" s="366">
        <v>1160768.6336682457</v>
      </c>
      <c r="L8" s="367">
        <v>217752.4310505779</v>
      </c>
    </row>
    <row r="9" spans="1:14" ht="15.6" x14ac:dyDescent="0.45">
      <c r="A9" s="350"/>
      <c r="B9" s="350" t="s">
        <v>176</v>
      </c>
      <c r="C9" s="366">
        <v>-12530012.194582241</v>
      </c>
      <c r="D9" s="366">
        <v>-3748335.1441345639</v>
      </c>
      <c r="E9" s="366">
        <v>-4076749.8135988261</v>
      </c>
      <c r="F9" s="367">
        <v>-20355097.152315632</v>
      </c>
      <c r="G9" s="345"/>
      <c r="H9" s="350" t="s">
        <v>177</v>
      </c>
      <c r="I9" s="358">
        <v>55052325.351917699</v>
      </c>
      <c r="J9" s="358">
        <v>60744132.644894063</v>
      </c>
      <c r="K9" s="358">
        <v>65088883.038789183</v>
      </c>
      <c r="L9" s="444">
        <v>180885341.03560096</v>
      </c>
    </row>
    <row r="10" spans="1:14" x14ac:dyDescent="0.3">
      <c r="A10" s="350"/>
      <c r="B10" s="350" t="s">
        <v>178</v>
      </c>
      <c r="C10" s="368">
        <v>115355601.33389392</v>
      </c>
      <c r="D10" s="368">
        <v>129629100.95650166</v>
      </c>
      <c r="E10" s="368">
        <v>162906718.68666303</v>
      </c>
      <c r="F10" s="369">
        <v>407891420.97705865</v>
      </c>
      <c r="G10" s="345"/>
      <c r="H10" s="350" t="s">
        <v>179</v>
      </c>
      <c r="I10" s="358">
        <v>51104101.959211029</v>
      </c>
      <c r="J10" s="358">
        <v>53761479.439999998</v>
      </c>
      <c r="K10" s="358">
        <v>57417002.290000007</v>
      </c>
      <c r="L10" s="357">
        <v>162282583.68921101</v>
      </c>
    </row>
    <row r="11" spans="1:14" ht="15.6" x14ac:dyDescent="0.45">
      <c r="A11" s="350"/>
      <c r="B11" s="350" t="s">
        <v>180</v>
      </c>
      <c r="C11" s="368">
        <v>124278125.87652972</v>
      </c>
      <c r="D11" s="368">
        <v>137343940.84</v>
      </c>
      <c r="E11" s="368">
        <v>146678497.03999999</v>
      </c>
      <c r="F11" s="357">
        <v>408300563.75652969</v>
      </c>
      <c r="G11" s="345"/>
      <c r="H11" s="350" t="s">
        <v>181</v>
      </c>
      <c r="I11" s="362">
        <v>0</v>
      </c>
      <c r="J11" s="362">
        <v>0</v>
      </c>
      <c r="K11" s="362">
        <v>1444316.25</v>
      </c>
      <c r="L11" s="367">
        <v>1444316.25</v>
      </c>
    </row>
    <row r="12" spans="1:14" ht="16.2" thickBot="1" x14ac:dyDescent="0.5">
      <c r="A12" s="350"/>
      <c r="B12" s="350" t="s">
        <v>182</v>
      </c>
      <c r="C12" s="370">
        <v>0</v>
      </c>
      <c r="D12" s="370">
        <v>0</v>
      </c>
      <c r="E12" s="370">
        <v>0</v>
      </c>
      <c r="F12" s="367">
        <v>0</v>
      </c>
      <c r="G12" s="345"/>
      <c r="H12" s="363" t="s">
        <v>183</v>
      </c>
      <c r="I12" s="364">
        <v>3948223.3927066699</v>
      </c>
      <c r="J12" s="364">
        <v>6982653.2048940659</v>
      </c>
      <c r="K12" s="364">
        <v>9116196.9987891763</v>
      </c>
      <c r="L12" s="365">
        <v>20047073.596389912</v>
      </c>
    </row>
    <row r="13" spans="1:14" ht="14.4" thickBot="1" x14ac:dyDescent="0.35">
      <c r="A13" s="350"/>
      <c r="B13" s="363" t="s">
        <v>183</v>
      </c>
      <c r="C13" s="364">
        <v>-8922524.5426357985</v>
      </c>
      <c r="D13" s="364">
        <v>-7714839.8834983408</v>
      </c>
      <c r="E13" s="364">
        <v>16228221.64666304</v>
      </c>
      <c r="F13" s="365">
        <v>-409142.77947103977</v>
      </c>
      <c r="G13" s="345"/>
      <c r="H13" s="345"/>
      <c r="I13" s="345"/>
      <c r="J13" s="345"/>
      <c r="K13" s="345"/>
      <c r="L13" s="345"/>
    </row>
    <row r="14" spans="1:14" x14ac:dyDescent="0.3">
      <c r="A14" s="350"/>
      <c r="B14" s="345"/>
      <c r="C14" s="345"/>
      <c r="D14" s="345"/>
      <c r="E14" s="345"/>
      <c r="F14" s="345"/>
      <c r="G14" s="345"/>
    </row>
    <row r="15" spans="1:14" x14ac:dyDescent="0.3">
      <c r="B15" s="346" t="s">
        <v>0</v>
      </c>
      <c r="E15" s="442"/>
      <c r="F15" s="442"/>
    </row>
    <row r="20" spans="5:15" x14ac:dyDescent="0.3">
      <c r="O20" s="346" t="s">
        <v>0</v>
      </c>
    </row>
    <row r="21" spans="5:15" x14ac:dyDescent="0.3">
      <c r="O21" s="346" t="s">
        <v>0</v>
      </c>
    </row>
    <row r="28" spans="5:15" x14ac:dyDescent="0.3">
      <c r="E28" s="442"/>
      <c r="F28" s="442"/>
    </row>
    <row r="29" spans="5:15" x14ac:dyDescent="0.3">
      <c r="E29" s="442"/>
      <c r="F29" s="442"/>
    </row>
    <row r="30" spans="5:15" x14ac:dyDescent="0.3">
      <c r="E30" s="442"/>
      <c r="F30" s="442"/>
    </row>
    <row r="31" spans="5:15" x14ac:dyDescent="0.3">
      <c r="E31" s="442"/>
      <c r="F31" s="442"/>
    </row>
    <row r="32" spans="5:15" x14ac:dyDescent="0.3">
      <c r="E32" s="442"/>
      <c r="F32" s="442"/>
    </row>
    <row r="33" spans="5:6" x14ac:dyDescent="0.3">
      <c r="E33" s="442"/>
      <c r="F33" s="442"/>
    </row>
    <row r="34" spans="5:6" x14ac:dyDescent="0.3">
      <c r="E34" s="442"/>
      <c r="F34" s="442"/>
    </row>
    <row r="35" spans="5:6" x14ac:dyDescent="0.3">
      <c r="E35" s="442"/>
      <c r="F35" s="442"/>
    </row>
    <row r="36" spans="5:6" x14ac:dyDescent="0.3">
      <c r="E36" s="442"/>
      <c r="F36" s="442"/>
    </row>
    <row r="37" spans="5:6" x14ac:dyDescent="0.3">
      <c r="E37" s="442"/>
      <c r="F37" s="442"/>
    </row>
  </sheetData>
  <printOptions horizontalCentered="1"/>
  <pageMargins left="0.4" right="0.4" top="0.4" bottom="0.4" header="0.3" footer="0.3"/>
  <pageSetup scale="39" fitToHeight="0" orientation="portrait" r:id="rId1"/>
  <headerFooter differentFirst="1">
    <oddFooter>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9E30F9-E1F8-4FF5-A670-BAB9C279001A}">
  <sheetPr>
    <tabColor theme="1"/>
    <pageSetUpPr fitToPage="1"/>
  </sheetPr>
  <dimension ref="A1:Q35"/>
  <sheetViews>
    <sheetView zoomScale="110" zoomScaleNormal="110" workbookViewId="0">
      <selection sqref="A1:XFD1048576"/>
    </sheetView>
  </sheetViews>
  <sheetFormatPr defaultColWidth="8.88671875" defaultRowHeight="13.8" x14ac:dyDescent="0.3"/>
  <cols>
    <col min="1" max="1" width="1.88671875" style="179" customWidth="1"/>
    <col min="2" max="2" width="36.5546875" style="179" bestFit="1" customWidth="1"/>
    <col min="3" max="3" width="16" style="179" customWidth="1"/>
    <col min="4" max="4" width="1.88671875" style="179" customWidth="1"/>
    <col min="5" max="5" width="36.44140625" style="179" customWidth="1"/>
    <col min="6" max="6" width="14.5546875" style="179" bestFit="1" customWidth="1"/>
    <col min="7" max="7" width="10.44140625" style="179" bestFit="1" customWidth="1"/>
    <col min="8" max="8" width="12.88671875" style="179" customWidth="1"/>
    <col min="9" max="9" width="13" style="179" customWidth="1"/>
    <col min="10" max="10" width="11.5546875" style="179" customWidth="1"/>
    <col min="11" max="11" width="14.5546875" style="179" bestFit="1" customWidth="1"/>
    <col min="12" max="12" width="2.109375" style="179" customWidth="1"/>
    <col min="13" max="13" width="19.44140625" style="179" customWidth="1"/>
    <col min="14" max="14" width="16.109375" style="179" bestFit="1" customWidth="1"/>
    <col min="15" max="15" width="14.5546875" style="179" customWidth="1"/>
    <col min="16" max="16" width="15.5546875" style="179" bestFit="1" customWidth="1"/>
    <col min="17" max="17" width="2.5546875" style="179" customWidth="1"/>
    <col min="18" max="16384" width="8.88671875" style="179"/>
  </cols>
  <sheetData>
    <row r="1" spans="1:17" s="180" customFormat="1" ht="14.4" thickBot="1" x14ac:dyDescent="0.35">
      <c r="A1" s="181"/>
      <c r="B1" s="182"/>
      <c r="C1" s="182"/>
      <c r="D1" s="183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P1" s="182"/>
      <c r="Q1" s="184"/>
    </row>
    <row r="2" spans="1:17" s="180" customFormat="1" ht="16.2" thickBot="1" x14ac:dyDescent="0.35">
      <c r="A2" s="185"/>
      <c r="B2" s="258" t="s">
        <v>164</v>
      </c>
      <c r="C2" s="306">
        <v>45838</v>
      </c>
      <c r="D2" s="186"/>
      <c r="E2" s="258" t="s">
        <v>166</v>
      </c>
      <c r="F2" s="259"/>
      <c r="G2" s="259"/>
      <c r="H2" s="259"/>
      <c r="I2" s="259"/>
      <c r="J2" s="259"/>
      <c r="K2" s="306">
        <f>C2</f>
        <v>45838</v>
      </c>
      <c r="L2" s="186"/>
      <c r="M2" s="542" t="s">
        <v>184</v>
      </c>
      <c r="N2" s="543"/>
      <c r="O2" s="543"/>
      <c r="P2" s="306">
        <f>K2</f>
        <v>45838</v>
      </c>
      <c r="Q2" s="187"/>
    </row>
    <row r="3" spans="1:17" ht="28.8" x14ac:dyDescent="0.3">
      <c r="A3" s="188"/>
      <c r="B3" s="260" t="s">
        <v>164</v>
      </c>
      <c r="C3" s="307" t="s">
        <v>0</v>
      </c>
      <c r="D3" s="186"/>
      <c r="E3" s="261" t="s">
        <v>185</v>
      </c>
      <c r="F3" s="262" t="s">
        <v>186</v>
      </c>
      <c r="G3" s="262" t="s">
        <v>187</v>
      </c>
      <c r="H3" s="262" t="s">
        <v>188</v>
      </c>
      <c r="I3" s="263" t="s">
        <v>189</v>
      </c>
      <c r="J3" s="263" t="s">
        <v>190</v>
      </c>
      <c r="K3" s="264" t="s">
        <v>191</v>
      </c>
      <c r="L3" s="186"/>
      <c r="M3" s="261" t="s">
        <v>192</v>
      </c>
      <c r="N3" s="263" t="s">
        <v>193</v>
      </c>
      <c r="O3" s="262" t="s">
        <v>194</v>
      </c>
      <c r="P3" s="308" t="s">
        <v>195</v>
      </c>
      <c r="Q3" s="189"/>
    </row>
    <row r="4" spans="1:17" x14ac:dyDescent="0.3">
      <c r="A4" s="188"/>
      <c r="B4" s="190" t="s">
        <v>167</v>
      </c>
      <c r="C4" s="192">
        <f>'[10]JUN-25 Cost Summary'!C52</f>
        <v>1830721.0808866995</v>
      </c>
      <c r="D4" s="186"/>
      <c r="E4" s="190" t="s">
        <v>144</v>
      </c>
      <c r="F4" s="193">
        <f>'[10]JUN-25 Cost Summary'!H6</f>
        <v>33062511.509999998</v>
      </c>
      <c r="G4" s="193">
        <f>'[10]JUN-25 Cost Summary'!I6</f>
        <v>0</v>
      </c>
      <c r="H4" s="202">
        <f>'[10]JUN-25 Cost Summary'!J6</f>
        <v>0</v>
      </c>
      <c r="I4" s="202">
        <v>0</v>
      </c>
      <c r="J4" s="309">
        <f>-'[10]JUN-25 Cost Summary'!$I$36*'[10]JUN-25 Cost Summary'!G6/'[10]JUN-25 Cost Summary'!$G$19</f>
        <v>-64264.855741958905</v>
      </c>
      <c r="K4" s="310">
        <f>SUM('[10]JUN-2025 RECONCILIATION'!$F4+'[10]JUN-2025 RECONCILIATION'!$G4+'[10]JUN-2025 RECONCILIATION'!$H4+'[10]JUN-2025 RECONCILIATION'!$I4+'[10]JUN-2025 RECONCILIATION'!$J4)</f>
        <v>32998246.654258039</v>
      </c>
      <c r="L4" s="186"/>
      <c r="M4" s="311">
        <v>45748</v>
      </c>
      <c r="N4" s="312">
        <v>1278331041</v>
      </c>
      <c r="O4" s="194">
        <f>$O$9*N4/$N$7</f>
        <v>2891744.2073198627</v>
      </c>
      <c r="P4" s="313">
        <f>$O$10*N4/$N$7</f>
        <v>3501507.7039345647</v>
      </c>
      <c r="Q4" s="189"/>
    </row>
    <row r="5" spans="1:17" x14ac:dyDescent="0.3">
      <c r="A5" s="188"/>
      <c r="B5" s="190" t="s">
        <v>169</v>
      </c>
      <c r="C5" s="192">
        <f>'[10]JUN-25 Cost Summary'!C53</f>
        <v>761730.17183908052</v>
      </c>
      <c r="D5" s="186"/>
      <c r="E5" s="190" t="s">
        <v>196</v>
      </c>
      <c r="F5" s="191">
        <f>'[10]JUN-25 Cost Summary'!H7</f>
        <v>17502930.769745924</v>
      </c>
      <c r="G5" s="191">
        <f>'[10]JUN-25 Cost Summary'!I7</f>
        <v>0</v>
      </c>
      <c r="H5" s="191">
        <f>'[10]JUN-25 Cost Summary'!J7</f>
        <v>0</v>
      </c>
      <c r="I5" s="191">
        <v>0</v>
      </c>
      <c r="J5" s="314">
        <f>-'[10]JUN-25 Cost Summary'!$I$36*'[10]JUN-25 Cost Summary'!G7/'[10]JUN-25 Cost Summary'!$G$19</f>
        <v>-54932.283769574067</v>
      </c>
      <c r="K5" s="315">
        <f>SUM('[10]JUN-2025 RECONCILIATION'!$F5+'[10]JUN-2025 RECONCILIATION'!$G5+'[10]JUN-2025 RECONCILIATION'!$H5+'[10]JUN-2025 RECONCILIATION'!$I5+'[10]JUN-2025 RECONCILIATION'!$J5)</f>
        <v>17447998.48597635</v>
      </c>
      <c r="L5" s="186"/>
      <c r="M5" s="311">
        <v>45778</v>
      </c>
      <c r="N5" s="312">
        <v>1403217084</v>
      </c>
      <c r="O5" s="194">
        <f>$O$9*N5/$N$7</f>
        <v>3174252.0083804093</v>
      </c>
      <c r="P5" s="313">
        <f>$O$10*N5/$N$7</f>
        <v>3843586.1074569612</v>
      </c>
      <c r="Q5" s="189"/>
    </row>
    <row r="6" spans="1:17" ht="14.4" thickBot="1" x14ac:dyDescent="0.35">
      <c r="A6" s="188"/>
      <c r="B6" s="190" t="s">
        <v>197</v>
      </c>
      <c r="C6" s="195">
        <f>'[10]JUN-25 Cost Summary'!$D$10+'[10]JUN-25 Cost Summary'!$D$32+'[10]JUN-25 Cost Summary'!D35+'[10]JUN-25 Cost Summary'!D36+'[10]JUN-25 Cost Summary'!D39+'[10]JUN-25 Cost Summary'!D40+'[10]JUN-25 Cost Summary'!D41+'[10]JUN-25 Cost Summary'!D42+'[10]JUN-25 Cost Summary'!$D$50</f>
        <v>151747131.55096444</v>
      </c>
      <c r="D6" s="186"/>
      <c r="E6" s="190" t="s">
        <v>198</v>
      </c>
      <c r="F6" s="191">
        <f>'[10]JUN-25 Cost Summary'!H8</f>
        <v>439482.22542000003</v>
      </c>
      <c r="G6" s="191">
        <f>'[10]JUN-25 Cost Summary'!I8</f>
        <v>0</v>
      </c>
      <c r="H6" s="191">
        <f>'[10]JUN-25 Cost Summary'!J8</f>
        <v>80834.83</v>
      </c>
      <c r="I6" s="191">
        <v>0</v>
      </c>
      <c r="J6" s="314">
        <f>-'[10]JUN-25 Cost Summary'!$I$36*'[10]JUN-25 Cost Summary'!G8/'[10]JUN-25 Cost Summary'!$G$19</f>
        <v>-581.24017005493499</v>
      </c>
      <c r="K6" s="315">
        <f>SUM('[10]JUN-2025 RECONCILIATION'!$F6+'[10]JUN-2025 RECONCILIATION'!$G6+'[10]JUN-2025 RECONCILIATION'!$H6+'[10]JUN-2025 RECONCILIATION'!$I6+'[10]JUN-2025 RECONCILIATION'!$J6)</f>
        <v>519735.8152499451</v>
      </c>
      <c r="L6" s="186"/>
      <c r="M6" s="311">
        <v>45809</v>
      </c>
      <c r="N6" s="312">
        <v>1399243738</v>
      </c>
      <c r="O6" s="194">
        <f>$O$9*N6/$N$7</f>
        <v>3165263.804299728</v>
      </c>
      <c r="P6" s="313">
        <f>$O$10*N6/$N$7</f>
        <v>3832702.6186084743</v>
      </c>
      <c r="Q6" s="189"/>
    </row>
    <row r="7" spans="1:17" ht="15" thickTop="1" thickBot="1" x14ac:dyDescent="0.35">
      <c r="A7" s="188"/>
      <c r="B7" s="190" t="s">
        <v>173</v>
      </c>
      <c r="C7" s="197">
        <f>C6/C4</f>
        <v>82.889268679566726</v>
      </c>
      <c r="D7" s="186"/>
      <c r="E7" s="190" t="s">
        <v>199</v>
      </c>
      <c r="F7" s="191">
        <f>'[10]JUN-25 Cost Summary'!H9</f>
        <v>297787.23431999999</v>
      </c>
      <c r="G7" s="191">
        <f>'[10]JUN-25 Cost Summary'!I9</f>
        <v>0</v>
      </c>
      <c r="H7" s="191">
        <f>'[10]JUN-25 Cost Summary'!J9</f>
        <v>60964.639999999999</v>
      </c>
      <c r="I7" s="191">
        <v>0</v>
      </c>
      <c r="J7" s="314">
        <f>-'[10]JUN-25 Cost Summary'!$I$36*'[10]JUN-25 Cost Summary'!G9/'[10]JUN-25 Cost Summary'!$G$19</f>
        <v>-438.31752214761417</v>
      </c>
      <c r="K7" s="315">
        <f>SUM('[10]JUN-2025 RECONCILIATION'!$F7+'[10]JUN-2025 RECONCILIATION'!$G7+'[10]JUN-2025 RECONCILIATION'!$H7+'[10]JUN-2025 RECONCILIATION'!$I7+'[10]JUN-2025 RECONCILIATION'!$J7)</f>
        <v>358313.55679785239</v>
      </c>
      <c r="L7" s="186"/>
      <c r="M7" s="265" t="s">
        <v>0</v>
      </c>
      <c r="N7" s="316">
        <f>SUM(N4:N6)</f>
        <v>4080791863</v>
      </c>
      <c r="O7" s="317">
        <f>SUM(O4:O6)</f>
        <v>9231260.0199999996</v>
      </c>
      <c r="P7" s="318">
        <f>SUM(P4:P6)</f>
        <v>11177796.43</v>
      </c>
      <c r="Q7" s="189"/>
    </row>
    <row r="8" spans="1:17" x14ac:dyDescent="0.3">
      <c r="A8" s="188"/>
      <c r="B8" s="190" t="s">
        <v>190</v>
      </c>
      <c r="C8" s="319">
        <f>-'[10]JUN-25 Cost Summary'!$H$36</f>
        <v>-324354.94999999995</v>
      </c>
      <c r="D8" s="186"/>
      <c r="E8" s="190" t="s">
        <v>200</v>
      </c>
      <c r="F8" s="191">
        <f>'[10]JUN-25 Cost Summary'!H10</f>
        <v>1256955.6092999999</v>
      </c>
      <c r="G8" s="191">
        <f>'[10]JUN-25 Cost Summary'!I10</f>
        <v>0</v>
      </c>
      <c r="H8" s="320">
        <f>'[10]JUN-25 Cost Summary'!J10</f>
        <v>0</v>
      </c>
      <c r="I8" s="191">
        <v>0</v>
      </c>
      <c r="J8" s="314">
        <f>-'[10]JUN-25 Cost Summary'!$I$36*'[10]JUN-25 Cost Summary'!G10/'[10]JUN-25 Cost Summary'!$G$19</f>
        <v>-1624.8075322794659</v>
      </c>
      <c r="K8" s="315">
        <f>SUM('[10]JUN-2025 RECONCILIATION'!$F8+'[10]JUN-2025 RECONCILIATION'!$G8+'[10]JUN-2025 RECONCILIATION'!$H8+'[10]JUN-2025 RECONCILIATION'!$I8+'[10]JUN-2025 RECONCILIATION'!$J8)</f>
        <v>1255330.8017677204</v>
      </c>
      <c r="L8" s="186"/>
      <c r="M8" s="186"/>
      <c r="N8" s="186"/>
      <c r="O8" s="186"/>
      <c r="P8" s="200"/>
      <c r="Q8" s="189"/>
    </row>
    <row r="9" spans="1:17" x14ac:dyDescent="0.3">
      <c r="A9" s="188"/>
      <c r="B9" s="190" t="s">
        <v>201</v>
      </c>
      <c r="C9" s="303">
        <f>(C4-C5)*0.4</f>
        <v>427596.36361904762</v>
      </c>
      <c r="D9" s="186"/>
      <c r="E9" s="190" t="s">
        <v>202</v>
      </c>
      <c r="F9" s="191">
        <f>'[10]JUN-25 Cost Summary'!H11</f>
        <v>75012.2</v>
      </c>
      <c r="G9" s="191">
        <f>'[10]JUN-25 Cost Summary'!I11</f>
        <v>0</v>
      </c>
      <c r="H9" s="320">
        <f>'[10]JUN-25 Cost Summary'!J11</f>
        <v>7.5</v>
      </c>
      <c r="I9" s="191">
        <v>0</v>
      </c>
      <c r="J9" s="314">
        <f>-'[10]JUN-25 Cost Summary'!$I$36*'[10]JUN-25 Cost Summary'!G11/'[10]JUN-25 Cost Summary'!$G$19</f>
        <v>-169.8240645742579</v>
      </c>
      <c r="K9" s="315">
        <f>SUM('[10]JUN-2025 RECONCILIATION'!$F9+'[10]JUN-2025 RECONCILIATION'!$G9+'[10]JUN-2025 RECONCILIATION'!$H9+'[10]JUN-2025 RECONCILIATION'!$I9+'[10]JUN-2025 RECONCILIATION'!$J9)</f>
        <v>74849.875935425734</v>
      </c>
      <c r="L9" s="186"/>
      <c r="M9" s="321" t="s">
        <v>203</v>
      </c>
      <c r="O9" s="322">
        <v>9231260.0199999996</v>
      </c>
      <c r="P9" s="200"/>
      <c r="Q9" s="198"/>
    </row>
    <row r="10" spans="1:17" x14ac:dyDescent="0.3">
      <c r="A10" s="188"/>
      <c r="B10" s="190" t="s">
        <v>167</v>
      </c>
      <c r="C10" s="192">
        <f>C4</f>
        <v>1830721.0808866995</v>
      </c>
      <c r="D10" s="186"/>
      <c r="E10" s="190" t="s">
        <v>204</v>
      </c>
      <c r="F10" s="191">
        <f>'[10]JUN-25 Cost Summary'!H12</f>
        <v>49117.9</v>
      </c>
      <c r="G10" s="191">
        <f>'[10]JUN-25 Cost Summary'!I12</f>
        <v>0</v>
      </c>
      <c r="H10" s="320">
        <f>'[10]JUN-25 Cost Summary'!J12</f>
        <v>4.91</v>
      </c>
      <c r="I10" s="191">
        <v>0</v>
      </c>
      <c r="J10" s="314">
        <f>-'[10]JUN-25 Cost Summary'!$I$36*'[10]JUN-25 Cost Summary'!G12/'[10]JUN-25 Cost Summary'!$G$19</f>
        <v>-111.20059698758257</v>
      </c>
      <c r="K10" s="315">
        <f>SUM('[10]JUN-2025 RECONCILIATION'!$F10+'[10]JUN-2025 RECONCILIATION'!$G10+'[10]JUN-2025 RECONCILIATION'!$H10+'[10]JUN-2025 RECONCILIATION'!$I10+'[10]JUN-2025 RECONCILIATION'!$J10)</f>
        <v>49011.609403012422</v>
      </c>
      <c r="L10" s="186"/>
      <c r="M10" s="321" t="s">
        <v>205</v>
      </c>
      <c r="O10" s="323">
        <v>11177796.43</v>
      </c>
      <c r="P10" s="200"/>
      <c r="Q10" s="189"/>
    </row>
    <row r="11" spans="1:17" x14ac:dyDescent="0.3">
      <c r="A11" s="188"/>
      <c r="B11" s="190" t="s">
        <v>206</v>
      </c>
      <c r="C11" s="197">
        <f>(C6+C8+C9)/C10</f>
        <v>82.94566253152864</v>
      </c>
      <c r="D11" s="186"/>
      <c r="E11" s="190" t="s">
        <v>207</v>
      </c>
      <c r="F11" s="191">
        <f>'[10]JUN-25 Cost Summary'!H13</f>
        <v>1169030.3229439999</v>
      </c>
      <c r="G11" s="191">
        <f>'[10]JUN-25 Cost Summary'!I13</f>
        <v>0</v>
      </c>
      <c r="H11" s="191">
        <f>'[10]JUN-25 Cost Summary'!J13</f>
        <v>199204.28</v>
      </c>
      <c r="I11" s="191">
        <v>0</v>
      </c>
      <c r="J11" s="314">
        <f>-'[10]JUN-25 Cost Summary'!$I$36*'[10]JUN-25 Cost Summary'!G13/'[10]JUN-25 Cost Summary'!$G$19</f>
        <v>-1663.458636500347</v>
      </c>
      <c r="K11" s="315">
        <f>SUM('[10]JUN-2025 RECONCILIATION'!$F11+'[10]JUN-2025 RECONCILIATION'!$G11+'[10]JUN-2025 RECONCILIATION'!$H11+'[10]JUN-2025 RECONCILIATION'!$I11+'[10]JUN-2025 RECONCILIATION'!$J11)</f>
        <v>1366571.1443074995</v>
      </c>
      <c r="L11" s="186"/>
      <c r="M11" s="200"/>
      <c r="N11" s="200"/>
      <c r="O11" s="200"/>
      <c r="P11" s="200"/>
      <c r="Q11" s="189"/>
    </row>
    <row r="12" spans="1:17" x14ac:dyDescent="0.3">
      <c r="A12" s="188"/>
      <c r="B12" s="190" t="s">
        <v>208</v>
      </c>
      <c r="C12" s="303">
        <f>C6+C8+C9</f>
        <v>151850372.96458352</v>
      </c>
      <c r="D12" s="186"/>
      <c r="E12" s="190" t="s">
        <v>209</v>
      </c>
      <c r="F12" s="191">
        <f>'[10]JUN-25 Cost Summary'!H14</f>
        <v>3141902.6128000002</v>
      </c>
      <c r="G12" s="191">
        <f>'[10]JUN-25 Cost Summary'!I14</f>
        <v>0</v>
      </c>
      <c r="H12" s="191">
        <f>'[10]JUN-25 Cost Summary'!J14</f>
        <v>0</v>
      </c>
      <c r="I12" s="191">
        <v>0</v>
      </c>
      <c r="J12" s="314">
        <f>-'[10]JUN-25 Cost Summary'!$I$36*'[10]JUN-25 Cost Summary'!G14/'[10]JUN-25 Cost Summary'!$G$19</f>
        <v>-4174.8553598287708</v>
      </c>
      <c r="K12" s="315">
        <f>SUM('[10]JUN-2025 RECONCILIATION'!$F12+'[10]JUN-2025 RECONCILIATION'!$G12+'[10]JUN-2025 RECONCILIATION'!$H12+'[10]JUN-2025 RECONCILIATION'!$I12+'[10]JUN-2025 RECONCILIATION'!$J12)</f>
        <v>3137727.7574401717</v>
      </c>
      <c r="L12" s="186"/>
      <c r="M12" s="200"/>
      <c r="N12" s="200"/>
      <c r="O12" s="200"/>
      <c r="P12" s="200"/>
      <c r="Q12" s="189"/>
    </row>
    <row r="13" spans="1:17" x14ac:dyDescent="0.3">
      <c r="A13" s="188"/>
      <c r="B13" s="190" t="s">
        <v>210</v>
      </c>
      <c r="C13" s="303">
        <f>'[10]JUN-25 Cost Summary'!G39</f>
        <v>0</v>
      </c>
      <c r="D13" s="186"/>
      <c r="E13" s="190" t="s">
        <v>211</v>
      </c>
      <c r="F13" s="191">
        <f>'[10]JUN-25 Cost Summary'!H15</f>
        <v>1233711.5829399999</v>
      </c>
      <c r="G13" s="191">
        <f>'[10]JUN-25 Cost Summary'!I15</f>
        <v>0</v>
      </c>
      <c r="H13" s="191">
        <f>'[10]JUN-25 Cost Summary'!J15</f>
        <v>0</v>
      </c>
      <c r="I13" s="191">
        <v>0</v>
      </c>
      <c r="J13" s="314">
        <f>-'[10]JUN-25 Cost Summary'!$I$36*'[10]JUN-25 Cost Summary'!G15/'[10]JUN-25 Cost Summary'!$G$19</f>
        <v>-1872.7802971693984</v>
      </c>
      <c r="K13" s="315">
        <f>SUM('[10]JUN-2025 RECONCILIATION'!$F13+'[10]JUN-2025 RECONCILIATION'!$G13+'[10]JUN-2025 RECONCILIATION'!$H13+'[10]JUN-2025 RECONCILIATION'!$I13+'[10]JUN-2025 RECONCILIATION'!$J13)</f>
        <v>1231838.8026428304</v>
      </c>
      <c r="L13" s="186"/>
      <c r="M13" s="200"/>
      <c r="N13" s="200"/>
      <c r="O13" s="200"/>
      <c r="P13" s="200"/>
      <c r="Q13" s="189"/>
    </row>
    <row r="14" spans="1:17" x14ac:dyDescent="0.3">
      <c r="A14" s="188"/>
      <c r="B14" s="190" t="s">
        <v>175</v>
      </c>
      <c r="C14" s="303">
        <f>'[10]JUN-25 Cost Summary'!D37+'[10]JUN-25 Cost Summary'!D38</f>
        <v>17640401.989999998</v>
      </c>
      <c r="D14" s="186"/>
      <c r="E14" s="190" t="s">
        <v>212</v>
      </c>
      <c r="F14" s="191">
        <f>'[10]JUN-25 Cost Summary'!H16</f>
        <v>144881.973</v>
      </c>
      <c r="G14" s="191">
        <f>'[10]JUN-25 Cost Summary'!I16</f>
        <v>0</v>
      </c>
      <c r="H14" s="191">
        <f>'[10]JUN-25 Cost Summary'!J16</f>
        <v>27798.03</v>
      </c>
      <c r="I14" s="191">
        <v>0</v>
      </c>
      <c r="J14" s="314">
        <f>-'[10]JUN-25 Cost Summary'!$I$36*'[10]JUN-25 Cost Summary'!G16/'[10]JUN-25 Cost Summary'!$G$19</f>
        <v>-203.09963976219319</v>
      </c>
      <c r="K14" s="315">
        <f>SUM('[10]JUN-2025 RECONCILIATION'!$F14+'[10]JUN-2025 RECONCILIATION'!$G14+'[10]JUN-2025 RECONCILIATION'!$H14+'[10]JUN-2025 RECONCILIATION'!$I14+'[10]JUN-2025 RECONCILIATION'!$J14)</f>
        <v>172476.9033602378</v>
      </c>
      <c r="L14" s="186"/>
      <c r="M14" s="200"/>
      <c r="N14" s="200"/>
      <c r="O14" s="200"/>
      <c r="P14" s="200"/>
      <c r="Q14" s="189"/>
    </row>
    <row r="15" spans="1:17" x14ac:dyDescent="0.3">
      <c r="A15" s="188"/>
      <c r="B15" s="190" t="s">
        <v>176</v>
      </c>
      <c r="C15" s="324">
        <f>O6</f>
        <v>3165263.804299728</v>
      </c>
      <c r="D15" s="186"/>
      <c r="E15" s="190" t="s">
        <v>213</v>
      </c>
      <c r="F15" s="191">
        <f>'[10]JUN-25 Cost Summary'!H17</f>
        <v>77125.864000000001</v>
      </c>
      <c r="G15" s="191">
        <f>'[10]JUN-25 Cost Summary'!I17</f>
        <v>0</v>
      </c>
      <c r="H15" s="191">
        <f>'[10]JUN-25 Cost Summary'!J17</f>
        <v>13926.02</v>
      </c>
      <c r="I15" s="191">
        <v>0</v>
      </c>
      <c r="J15" s="314">
        <f>-'[10]JUN-25 Cost Summary'!$I$36*'[10]JUN-25 Cost Summary'!G17/'[10]JUN-25 Cost Summary'!$G$19</f>
        <v>-90.004793641412547</v>
      </c>
      <c r="K15" s="315">
        <f>SUM('[10]JUN-2025 RECONCILIATION'!$F15+'[10]JUN-2025 RECONCILIATION'!$G15+'[10]JUN-2025 RECONCILIATION'!$H15+'[10]JUN-2025 RECONCILIATION'!$I15+'[10]JUN-2025 RECONCILIATION'!$J15)</f>
        <v>90961.879206358586</v>
      </c>
      <c r="L15" s="186"/>
      <c r="M15" s="200"/>
      <c r="N15" s="200"/>
      <c r="O15" s="200"/>
      <c r="P15" s="200"/>
      <c r="Q15" s="189"/>
    </row>
    <row r="16" spans="1:17" x14ac:dyDescent="0.3">
      <c r="A16" s="188"/>
      <c r="B16" s="190" t="s">
        <v>178</v>
      </c>
      <c r="C16" s="303">
        <f>C12+C13+C14+C15</f>
        <v>172656038.75888327</v>
      </c>
      <c r="D16" s="186"/>
      <c r="E16" s="190" t="s">
        <v>214</v>
      </c>
      <c r="F16" s="191">
        <f>'[10]JUN-25 Cost Summary'!H18</f>
        <v>228424.79800000001</v>
      </c>
      <c r="G16" s="191">
        <f>'[10]JUN-25 Cost Summary'!I18</f>
        <v>0</v>
      </c>
      <c r="H16" s="191">
        <f>'[10]JUN-25 Cost Summary'!J18</f>
        <v>48146.239999999998</v>
      </c>
      <c r="I16" s="191">
        <v>0</v>
      </c>
      <c r="J16" s="314">
        <f>-'[10]JUN-25 Cost Summary'!$I$36*'[10]JUN-25 Cost Summary'!G18/'[10]JUN-25 Cost Summary'!$G$19</f>
        <v>-311.53187552105032</v>
      </c>
      <c r="K16" s="315">
        <f>SUM('[10]JUN-2025 RECONCILIATION'!$F16+'[10]JUN-2025 RECONCILIATION'!$G16+'[10]JUN-2025 RECONCILIATION'!$H16+'[10]JUN-2025 RECONCILIATION'!$I16+'[10]JUN-2025 RECONCILIATION'!$J16)</f>
        <v>276259.50612447894</v>
      </c>
      <c r="L16" s="186"/>
      <c r="M16" s="200"/>
      <c r="N16" s="200"/>
      <c r="O16" s="200"/>
      <c r="P16" s="200"/>
      <c r="Q16" s="189"/>
    </row>
    <row r="17" spans="1:17" x14ac:dyDescent="0.3">
      <c r="A17" s="188"/>
      <c r="B17" s="190" t="s">
        <v>180</v>
      </c>
      <c r="C17" s="303">
        <f>'[10]JUN-2025 Billing'!H52</f>
        <v>173504186.42000002</v>
      </c>
      <c r="D17" s="186"/>
      <c r="E17" s="190" t="s">
        <v>215</v>
      </c>
      <c r="F17" s="196" t="s">
        <v>0</v>
      </c>
      <c r="G17" s="196" t="s">
        <v>0</v>
      </c>
      <c r="H17" s="196" t="s">
        <v>0</v>
      </c>
      <c r="I17" s="196" t="s">
        <v>0</v>
      </c>
      <c r="J17" s="325" t="s">
        <v>0</v>
      </c>
      <c r="K17" s="315">
        <f>'[10]JUN-25 Cost Summary'!G22</f>
        <v>500655.95999999996</v>
      </c>
      <c r="L17" s="186"/>
      <c r="M17" s="200"/>
      <c r="N17" s="200"/>
      <c r="O17" s="200"/>
      <c r="P17" s="200"/>
      <c r="Q17" s="189"/>
    </row>
    <row r="18" spans="1:17" ht="14.4" thickBot="1" x14ac:dyDescent="0.35">
      <c r="A18" s="188"/>
      <c r="B18" s="190" t="s">
        <v>182</v>
      </c>
      <c r="C18" s="197">
        <v>0</v>
      </c>
      <c r="D18" s="186"/>
      <c r="E18" s="190" t="s">
        <v>172</v>
      </c>
      <c r="F18" s="196"/>
      <c r="G18" s="196"/>
      <c r="H18" s="196"/>
      <c r="I18" s="196"/>
      <c r="J18" s="325"/>
      <c r="K18" s="315">
        <f>'[10]JUN-25 Cost Summary'!G30</f>
        <v>446121.9</v>
      </c>
      <c r="L18" s="186"/>
      <c r="M18" s="200"/>
      <c r="N18" s="326"/>
      <c r="O18" s="200"/>
      <c r="P18" s="200"/>
      <c r="Q18" s="189"/>
    </row>
    <row r="19" spans="1:17" ht="16.8" thickTop="1" thickBot="1" x14ac:dyDescent="0.5">
      <c r="A19" s="188"/>
      <c r="B19" s="265" t="s">
        <v>216</v>
      </c>
      <c r="C19" s="199">
        <f>C16-C17+C18</f>
        <v>-848147.66111674905</v>
      </c>
      <c r="D19" s="186"/>
      <c r="E19" s="190" t="s">
        <v>217</v>
      </c>
      <c r="F19" s="196"/>
      <c r="G19" s="196"/>
      <c r="H19" s="196"/>
      <c r="I19" s="196"/>
      <c r="J19" s="325"/>
      <c r="K19" s="327">
        <f>'[10]JUN-25 Cost Summary'!G27</f>
        <v>8238799.3333333312</v>
      </c>
      <c r="L19" s="186"/>
      <c r="M19" s="200"/>
      <c r="N19" s="200"/>
      <c r="O19" s="200"/>
      <c r="P19" s="200"/>
      <c r="Q19" s="189"/>
    </row>
    <row r="20" spans="1:17" x14ac:dyDescent="0.3">
      <c r="A20" s="188"/>
      <c r="B20" s="186"/>
      <c r="C20" s="186"/>
      <c r="D20" s="186"/>
      <c r="E20" s="190" t="s">
        <v>218</v>
      </c>
      <c r="F20" s="196" t="s">
        <v>0</v>
      </c>
      <c r="G20" s="196"/>
      <c r="H20" s="196" t="s">
        <v>0</v>
      </c>
      <c r="I20" s="196" t="s">
        <v>0</v>
      </c>
      <c r="J20" s="325" t="s">
        <v>0</v>
      </c>
      <c r="K20" s="328">
        <f>SUM(K4:K19)</f>
        <v>68164899.985803261</v>
      </c>
      <c r="L20" s="186"/>
      <c r="M20" s="200"/>
      <c r="N20" s="200"/>
      <c r="O20" s="200"/>
      <c r="P20" s="200"/>
      <c r="Q20" s="189"/>
    </row>
    <row r="21" spans="1:17" x14ac:dyDescent="0.3">
      <c r="A21" s="188"/>
      <c r="B21" s="200"/>
      <c r="C21" s="200"/>
      <c r="D21" s="186"/>
      <c r="E21" s="190" t="s">
        <v>176</v>
      </c>
      <c r="F21" s="196" t="s">
        <v>0</v>
      </c>
      <c r="G21" s="196"/>
      <c r="H21" s="196" t="s">
        <v>0</v>
      </c>
      <c r="I21" s="196" t="s">
        <v>0</v>
      </c>
      <c r="J21" s="325" t="s">
        <v>0</v>
      </c>
      <c r="K21" s="329">
        <f>P6</f>
        <v>3832702.6186084743</v>
      </c>
      <c r="L21" s="186"/>
      <c r="M21" s="200"/>
      <c r="N21" s="200"/>
      <c r="O21" s="200"/>
      <c r="P21" s="200"/>
      <c r="Q21" s="189"/>
    </row>
    <row r="22" spans="1:17" x14ac:dyDescent="0.3">
      <c r="A22" s="188"/>
      <c r="B22" s="200"/>
      <c r="C22" s="200"/>
      <c r="D22" s="186"/>
      <c r="E22" s="190" t="s">
        <v>177</v>
      </c>
      <c r="F22" s="196" t="s">
        <v>0</v>
      </c>
      <c r="G22" s="196"/>
      <c r="H22" s="196" t="s">
        <v>0</v>
      </c>
      <c r="I22" s="196" t="s">
        <v>0</v>
      </c>
      <c r="J22" s="196" t="s">
        <v>0</v>
      </c>
      <c r="K22" s="330">
        <f>K20+K21</f>
        <v>71997602.604411736</v>
      </c>
      <c r="L22" s="186"/>
      <c r="M22" s="200"/>
      <c r="N22" s="200"/>
      <c r="O22" s="200"/>
      <c r="P22" s="200"/>
      <c r="Q22" s="189"/>
    </row>
    <row r="23" spans="1:17" x14ac:dyDescent="0.3">
      <c r="A23" s="188"/>
      <c r="B23" s="200"/>
      <c r="C23" s="200"/>
      <c r="D23" s="200"/>
      <c r="E23" s="190" t="s">
        <v>179</v>
      </c>
      <c r="F23" s="196" t="s">
        <v>0</v>
      </c>
      <c r="G23" s="196"/>
      <c r="H23" s="196" t="s">
        <v>0</v>
      </c>
      <c r="I23" s="196" t="s">
        <v>0</v>
      </c>
      <c r="J23" s="196" t="s">
        <v>0</v>
      </c>
      <c r="K23" s="303">
        <f>'[10]JUN-2025 Billing'!I52</f>
        <v>69817947.469999999</v>
      </c>
      <c r="L23" s="186"/>
      <c r="M23" s="200"/>
      <c r="N23" s="200"/>
      <c r="O23" s="200"/>
      <c r="P23" s="200"/>
      <c r="Q23" s="189"/>
    </row>
    <row r="24" spans="1:17" ht="14.4" thickBot="1" x14ac:dyDescent="0.35">
      <c r="A24" s="188"/>
      <c r="B24" s="200"/>
      <c r="C24" s="200"/>
      <c r="D24" s="200"/>
      <c r="E24" s="190" t="s">
        <v>182</v>
      </c>
      <c r="F24" s="196" t="s">
        <v>0</v>
      </c>
      <c r="G24" s="196"/>
      <c r="H24" s="196" t="s">
        <v>0</v>
      </c>
      <c r="I24" s="196" t="s">
        <v>0</v>
      </c>
      <c r="J24" s="196" t="s">
        <v>0</v>
      </c>
      <c r="K24" s="197">
        <v>0</v>
      </c>
      <c r="L24" s="200"/>
      <c r="M24" s="200"/>
      <c r="N24" s="200"/>
      <c r="O24" s="200"/>
      <c r="P24" s="200"/>
      <c r="Q24" s="189"/>
    </row>
    <row r="25" spans="1:17" ht="15" thickTop="1" thickBot="1" x14ac:dyDescent="0.35">
      <c r="A25" s="188"/>
      <c r="B25" s="200"/>
      <c r="C25" s="200"/>
      <c r="D25" s="200"/>
      <c r="E25" s="265" t="s">
        <v>216</v>
      </c>
      <c r="F25" s="266"/>
      <c r="G25" s="266"/>
      <c r="H25" s="266"/>
      <c r="I25" s="266"/>
      <c r="J25" s="266"/>
      <c r="K25" s="199">
        <f>K22-K23+K24</f>
        <v>2179655.1344117373</v>
      </c>
      <c r="L25" s="200"/>
      <c r="M25" s="331"/>
      <c r="N25" s="332"/>
      <c r="O25" s="200"/>
      <c r="P25" s="200"/>
      <c r="Q25" s="189"/>
    </row>
    <row r="26" spans="1:17" ht="14.4" thickBot="1" x14ac:dyDescent="0.35">
      <c r="A26" s="333"/>
      <c r="B26" s="334"/>
      <c r="C26" s="334"/>
      <c r="D26" s="335"/>
      <c r="E26" s="334"/>
      <c r="F26" s="334"/>
      <c r="G26" s="334"/>
      <c r="H26" s="334"/>
      <c r="I26" s="334"/>
      <c r="J26" s="334"/>
      <c r="K26" s="334"/>
      <c r="L26" s="334"/>
      <c r="M26" s="334"/>
      <c r="N26" s="334"/>
      <c r="O26" s="334"/>
      <c r="P26" s="334"/>
      <c r="Q26" s="336"/>
    </row>
    <row r="27" spans="1:17" x14ac:dyDescent="0.3">
      <c r="D27" s="203"/>
    </row>
    <row r="28" spans="1:17" x14ac:dyDescent="0.3">
      <c r="D28" s="203"/>
    </row>
    <row r="29" spans="1:17" x14ac:dyDescent="0.3">
      <c r="D29" s="203"/>
    </row>
    <row r="30" spans="1:17" x14ac:dyDescent="0.3">
      <c r="D30" s="203"/>
      <c r="E30" s="203"/>
    </row>
    <row r="31" spans="1:17" x14ac:dyDescent="0.3">
      <c r="D31" s="203"/>
    </row>
    <row r="32" spans="1:17" x14ac:dyDescent="0.3">
      <c r="D32" s="201"/>
    </row>
    <row r="33" spans="2:4" x14ac:dyDescent="0.3">
      <c r="D33" s="203"/>
    </row>
    <row r="34" spans="2:4" x14ac:dyDescent="0.3">
      <c r="B34" s="203"/>
      <c r="C34" s="203"/>
    </row>
    <row r="35" spans="2:4" x14ac:dyDescent="0.3">
      <c r="D35" s="179" t="s">
        <v>0</v>
      </c>
    </row>
  </sheetData>
  <mergeCells count="1">
    <mergeCell ref="M2:O2"/>
  </mergeCells>
  <printOptions horizontalCentered="1"/>
  <pageMargins left="0.4" right="0.4" top="0.4" bottom="0.4" header="0.3" footer="0.3"/>
  <pageSetup scale="39" fitToHeight="0" orientation="portrait" r:id="rId1"/>
  <headerFooter differentFirst="1">
    <oddFooter>Page &amp;P of &amp;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>
    <pageSetUpPr fitToPage="1"/>
  </sheetPr>
  <dimension ref="A1:H46"/>
  <sheetViews>
    <sheetView showGridLines="0" zoomScale="80" zoomScaleNormal="80" workbookViewId="0">
      <selection activeCell="E32" sqref="E32"/>
    </sheetView>
  </sheetViews>
  <sheetFormatPr defaultRowHeight="14.4" x14ac:dyDescent="0.3"/>
  <cols>
    <col min="2" max="2" width="87.5546875" bestFit="1" customWidth="1"/>
    <col min="3" max="3" width="10.44140625" bestFit="1" customWidth="1"/>
    <col min="4" max="4" width="18.88671875" bestFit="1" customWidth="1"/>
    <col min="5" max="5" width="100" bestFit="1" customWidth="1"/>
    <col min="6" max="6" width="29.5546875" customWidth="1"/>
    <col min="8" max="8" width="18" bestFit="1" customWidth="1"/>
  </cols>
  <sheetData>
    <row r="1" spans="1:8" ht="18" x14ac:dyDescent="0.35">
      <c r="B1" s="14"/>
      <c r="C1" s="14"/>
    </row>
    <row r="2" spans="1:8" ht="18" x14ac:dyDescent="0.35">
      <c r="A2" s="13" t="s">
        <v>219</v>
      </c>
      <c r="B2" s="14"/>
      <c r="C2" s="14"/>
    </row>
    <row r="3" spans="1:8" ht="18" x14ac:dyDescent="0.35">
      <c r="A3" s="13" t="s">
        <v>220</v>
      </c>
      <c r="B3" s="14"/>
      <c r="C3" s="14"/>
    </row>
    <row r="4" spans="1:8" ht="18" x14ac:dyDescent="0.35">
      <c r="A4" s="13" t="s">
        <v>221</v>
      </c>
    </row>
    <row r="5" spans="1:8" ht="18" x14ac:dyDescent="0.35">
      <c r="A5" s="13" t="s">
        <v>222</v>
      </c>
    </row>
    <row r="7" spans="1:8" x14ac:dyDescent="0.3">
      <c r="A7" s="105" t="s">
        <v>9</v>
      </c>
      <c r="B7" s="105" t="s">
        <v>10</v>
      </c>
      <c r="C7" s="81" t="s">
        <v>223</v>
      </c>
      <c r="D7" s="81" t="s">
        <v>11</v>
      </c>
      <c r="E7" s="81" t="s">
        <v>12</v>
      </c>
    </row>
    <row r="8" spans="1:8" x14ac:dyDescent="0.3">
      <c r="A8" s="109">
        <v>1</v>
      </c>
      <c r="B8" s="112" t="s">
        <v>224</v>
      </c>
      <c r="C8" s="112"/>
      <c r="D8" s="112"/>
      <c r="E8" s="112"/>
    </row>
    <row r="9" spans="1:8" x14ac:dyDescent="0.3">
      <c r="A9" s="99">
        <v>2</v>
      </c>
      <c r="D9" s="4"/>
    </row>
    <row r="10" spans="1:8" x14ac:dyDescent="0.3">
      <c r="A10" s="99">
        <v>3</v>
      </c>
      <c r="B10" t="s">
        <v>225</v>
      </c>
      <c r="C10" s="57" t="s">
        <v>226</v>
      </c>
      <c r="D10" s="116">
        <v>118154516.00697316</v>
      </c>
      <c r="E10" t="s">
        <v>227</v>
      </c>
      <c r="F10" s="61"/>
    </row>
    <row r="11" spans="1:8" x14ac:dyDescent="0.3">
      <c r="A11" s="99">
        <v>4</v>
      </c>
      <c r="B11" t="s">
        <v>228</v>
      </c>
      <c r="C11" s="57" t="s">
        <v>226</v>
      </c>
      <c r="D11" s="116">
        <v>-3473502.2552396804</v>
      </c>
      <c r="E11" t="s">
        <v>229</v>
      </c>
      <c r="F11" s="52"/>
      <c r="G11" s="53"/>
    </row>
    <row r="12" spans="1:8" x14ac:dyDescent="0.3">
      <c r="A12" s="99">
        <v>5</v>
      </c>
      <c r="D12" s="117"/>
      <c r="F12" s="52"/>
      <c r="G12" s="53"/>
    </row>
    <row r="13" spans="1:8" x14ac:dyDescent="0.3">
      <c r="A13" s="99">
        <v>6</v>
      </c>
      <c r="B13" t="s">
        <v>230</v>
      </c>
      <c r="C13" s="57" t="s">
        <v>231</v>
      </c>
      <c r="D13" s="118">
        <v>15526219788.182505</v>
      </c>
      <c r="E13" t="s">
        <v>232</v>
      </c>
      <c r="F13" s="52"/>
      <c r="G13" s="53"/>
      <c r="H13" s="5"/>
    </row>
    <row r="14" spans="1:8" x14ac:dyDescent="0.3">
      <c r="A14" s="99">
        <v>7</v>
      </c>
      <c r="B14" s="58"/>
      <c r="C14" s="58"/>
      <c r="D14" s="90"/>
      <c r="F14" s="52"/>
      <c r="G14" s="53"/>
    </row>
    <row r="15" spans="1:8" ht="16.2" x14ac:dyDescent="0.45">
      <c r="A15" s="109">
        <v>8</v>
      </c>
      <c r="B15" s="110" t="s">
        <v>233</v>
      </c>
      <c r="C15" s="111" t="s">
        <v>234</v>
      </c>
      <c r="D15" s="83">
        <v>7.3862804543718243E-3</v>
      </c>
      <c r="E15" s="2" t="s">
        <v>235</v>
      </c>
      <c r="F15" s="52"/>
      <c r="G15" s="53"/>
    </row>
    <row r="16" spans="1:8" x14ac:dyDescent="0.3">
      <c r="A16" s="99">
        <v>9</v>
      </c>
      <c r="B16" s="2"/>
      <c r="C16" s="2"/>
      <c r="D16" s="78"/>
      <c r="F16" s="52"/>
      <c r="G16" s="53"/>
    </row>
    <row r="17" spans="1:8" x14ac:dyDescent="0.3">
      <c r="A17" s="99">
        <v>10</v>
      </c>
      <c r="B17" t="s">
        <v>236</v>
      </c>
      <c r="C17" s="57" t="s">
        <v>226</v>
      </c>
      <c r="D17" s="117">
        <v>200676999.41209865</v>
      </c>
      <c r="E17" t="s">
        <v>237</v>
      </c>
      <c r="F17" s="10"/>
    </row>
    <row r="18" spans="1:8" x14ac:dyDescent="0.3">
      <c r="A18" s="99">
        <v>11</v>
      </c>
      <c r="B18" t="s">
        <v>228</v>
      </c>
      <c r="C18" s="57" t="s">
        <v>226</v>
      </c>
      <c r="D18" s="117">
        <v>21938952.809293479</v>
      </c>
      <c r="E18" t="s">
        <v>238</v>
      </c>
    </row>
    <row r="19" spans="1:8" x14ac:dyDescent="0.3">
      <c r="A19" s="99">
        <v>12</v>
      </c>
      <c r="B19" s="58"/>
      <c r="C19" s="58"/>
      <c r="D19" s="91"/>
      <c r="G19" s="6"/>
      <c r="H19" s="7"/>
    </row>
    <row r="20" spans="1:8" ht="16.2" x14ac:dyDescent="0.45">
      <c r="A20" s="109">
        <v>13</v>
      </c>
      <c r="B20" s="110" t="s">
        <v>239</v>
      </c>
      <c r="C20" s="111" t="s">
        <v>234</v>
      </c>
      <c r="D20" s="83">
        <v>1.4338E-2</v>
      </c>
      <c r="E20" s="2" t="s">
        <v>240</v>
      </c>
      <c r="H20" s="6"/>
    </row>
    <row r="21" spans="1:8" x14ac:dyDescent="0.3">
      <c r="A21" s="99">
        <v>14</v>
      </c>
      <c r="D21" s="78"/>
      <c r="G21" s="7"/>
      <c r="H21" s="6"/>
    </row>
    <row r="22" spans="1:8" x14ac:dyDescent="0.3">
      <c r="A22" s="99">
        <v>15</v>
      </c>
      <c r="B22" t="s">
        <v>241</v>
      </c>
      <c r="C22" s="57" t="s">
        <v>226</v>
      </c>
      <c r="D22" s="117">
        <v>10606794.535087407</v>
      </c>
      <c r="E22" t="s">
        <v>242</v>
      </c>
      <c r="F22" s="6"/>
    </row>
    <row r="23" spans="1:8" x14ac:dyDescent="0.3">
      <c r="A23" s="99">
        <v>16</v>
      </c>
      <c r="B23" t="s">
        <v>228</v>
      </c>
      <c r="C23" s="57" t="s">
        <v>226</v>
      </c>
      <c r="D23" s="117">
        <v>2824700.9439119473</v>
      </c>
      <c r="E23" t="s">
        <v>243</v>
      </c>
      <c r="F23" s="6"/>
    </row>
    <row r="24" spans="1:8" x14ac:dyDescent="0.3">
      <c r="A24" s="99">
        <v>17</v>
      </c>
      <c r="B24" s="58"/>
      <c r="C24" s="58"/>
      <c r="D24" s="92"/>
      <c r="E24" s="447"/>
      <c r="F24" s="10"/>
    </row>
    <row r="25" spans="1:8" ht="16.2" x14ac:dyDescent="0.45">
      <c r="A25" s="109">
        <v>18</v>
      </c>
      <c r="B25" s="110" t="s">
        <v>244</v>
      </c>
      <c r="C25" s="111" t="s">
        <v>234</v>
      </c>
      <c r="D25" s="83">
        <v>8.6499999999999999E-4</v>
      </c>
      <c r="E25" s="2" t="s">
        <v>245</v>
      </c>
    </row>
    <row r="26" spans="1:8" x14ac:dyDescent="0.3">
      <c r="A26" s="99">
        <v>19</v>
      </c>
      <c r="D26" s="78"/>
    </row>
    <row r="27" spans="1:8" x14ac:dyDescent="0.3">
      <c r="A27" s="99">
        <v>20</v>
      </c>
      <c r="B27" t="s">
        <v>246</v>
      </c>
      <c r="C27" s="57" t="s">
        <v>226</v>
      </c>
      <c r="D27" s="117">
        <v>13243887</v>
      </c>
      <c r="E27" t="s">
        <v>342</v>
      </c>
    </row>
    <row r="28" spans="1:8" ht="15" customHeight="1" x14ac:dyDescent="0.3">
      <c r="A28" s="99">
        <v>21</v>
      </c>
      <c r="B28" s="3" t="s">
        <v>228</v>
      </c>
      <c r="C28" s="73" t="s">
        <v>226</v>
      </c>
      <c r="D28" s="304">
        <v>0</v>
      </c>
    </row>
    <row r="29" spans="1:8" ht="15" customHeight="1" x14ac:dyDescent="0.45">
      <c r="A29" s="99">
        <v>22</v>
      </c>
      <c r="B29" s="113" t="s">
        <v>247</v>
      </c>
      <c r="C29" s="114" t="s">
        <v>234</v>
      </c>
      <c r="D29" s="83">
        <v>8.53363929603154E-4</v>
      </c>
      <c r="E29" s="2"/>
    </row>
    <row r="30" spans="1:8" ht="15" customHeight="1" x14ac:dyDescent="0.3">
      <c r="A30" s="1"/>
      <c r="D30" s="23"/>
    </row>
    <row r="31" spans="1:8" x14ac:dyDescent="0.3">
      <c r="A31" s="1"/>
      <c r="B31" s="64" t="s">
        <v>248</v>
      </c>
      <c r="C31" s="65" t="s">
        <v>223</v>
      </c>
      <c r="D31" s="65" t="s">
        <v>249</v>
      </c>
      <c r="E31" s="72"/>
      <c r="G31" s="63"/>
    </row>
    <row r="32" spans="1:8" x14ac:dyDescent="0.3">
      <c r="A32" s="1"/>
      <c r="B32" s="66" t="s">
        <v>250</v>
      </c>
      <c r="C32" s="62" t="s">
        <v>234</v>
      </c>
      <c r="D32" s="119">
        <v>4.4169999999999999E-3</v>
      </c>
      <c r="E32" s="7"/>
      <c r="F32" s="52"/>
      <c r="G32" s="63"/>
    </row>
    <row r="33" spans="1:8" x14ac:dyDescent="0.3">
      <c r="A33" s="1"/>
      <c r="B33" s="68" t="s">
        <v>251</v>
      </c>
      <c r="C33" s="62" t="s">
        <v>234</v>
      </c>
      <c r="D33" s="120">
        <v>1.2558E-2</v>
      </c>
      <c r="E33" s="11"/>
      <c r="F33" s="52"/>
      <c r="G33" s="63"/>
    </row>
    <row r="34" spans="1:8" x14ac:dyDescent="0.3">
      <c r="A34" s="1"/>
      <c r="B34" s="68" t="s">
        <v>252</v>
      </c>
      <c r="C34" s="62" t="s">
        <v>234</v>
      </c>
      <c r="D34" s="120">
        <v>1.091E-3</v>
      </c>
      <c r="E34" s="11"/>
      <c r="F34" s="52"/>
      <c r="G34" s="63"/>
    </row>
    <row r="35" spans="1:8" x14ac:dyDescent="0.3">
      <c r="A35" s="1"/>
      <c r="B35" s="68" t="s">
        <v>253</v>
      </c>
      <c r="C35" s="62" t="s">
        <v>234</v>
      </c>
      <c r="D35" s="120">
        <v>8.5300000000000003E-4</v>
      </c>
      <c r="F35" s="52"/>
      <c r="G35" s="63"/>
    </row>
    <row r="36" spans="1:8" x14ac:dyDescent="0.3">
      <c r="A36" s="1"/>
      <c r="B36" s="64" t="s">
        <v>248</v>
      </c>
      <c r="D36" s="65" t="s">
        <v>254</v>
      </c>
      <c r="G36" s="49"/>
      <c r="H36" s="55"/>
    </row>
    <row r="37" spans="1:8" x14ac:dyDescent="0.3">
      <c r="A37" s="1"/>
      <c r="B37" s="66" t="s">
        <v>250</v>
      </c>
      <c r="C37" s="62" t="s">
        <v>234</v>
      </c>
      <c r="D37" s="67">
        <v>7.3862804543718243E-3</v>
      </c>
      <c r="F37" s="11"/>
      <c r="G37" s="54"/>
    </row>
    <row r="38" spans="1:8" x14ac:dyDescent="0.3">
      <c r="A38" s="1"/>
      <c r="B38" s="68" t="s">
        <v>251</v>
      </c>
      <c r="C38" s="62" t="s">
        <v>234</v>
      </c>
      <c r="D38" s="69">
        <v>1.4338E-2</v>
      </c>
      <c r="E38" s="11"/>
      <c r="F38" s="11"/>
      <c r="G38" s="7"/>
      <c r="H38" s="7"/>
    </row>
    <row r="39" spans="1:8" x14ac:dyDescent="0.3">
      <c r="A39" s="1"/>
      <c r="B39" s="68" t="s">
        <v>252</v>
      </c>
      <c r="C39" s="62" t="s">
        <v>234</v>
      </c>
      <c r="D39" s="69">
        <v>8.6499999999999999E-4</v>
      </c>
      <c r="F39" s="11"/>
    </row>
    <row r="40" spans="1:8" x14ac:dyDescent="0.3">
      <c r="A40" s="1"/>
      <c r="B40" s="68" t="s">
        <v>253</v>
      </c>
      <c r="C40" s="62" t="s">
        <v>234</v>
      </c>
      <c r="D40" s="69">
        <v>8.53363929603154E-4</v>
      </c>
      <c r="F40" s="11"/>
    </row>
    <row r="41" spans="1:8" x14ac:dyDescent="0.3">
      <c r="A41" s="1"/>
      <c r="D41" s="56" t="s">
        <v>255</v>
      </c>
      <c r="F41" s="70"/>
    </row>
    <row r="42" spans="1:8" x14ac:dyDescent="0.3">
      <c r="A42" s="1"/>
      <c r="B42" s="66" t="s">
        <v>250</v>
      </c>
      <c r="C42" s="62" t="s">
        <v>234</v>
      </c>
      <c r="D42" s="67">
        <v>2.9692804543718244E-3</v>
      </c>
      <c r="F42" s="70"/>
    </row>
    <row r="43" spans="1:8" x14ac:dyDescent="0.3">
      <c r="A43" s="1"/>
      <c r="B43" s="68" t="s">
        <v>251</v>
      </c>
      <c r="C43" s="62" t="s">
        <v>234</v>
      </c>
      <c r="D43" s="69">
        <v>1.7800000000000003E-3</v>
      </c>
    </row>
    <row r="44" spans="1:8" x14ac:dyDescent="0.3">
      <c r="B44" s="68" t="s">
        <v>252</v>
      </c>
      <c r="C44" s="62" t="s">
        <v>234</v>
      </c>
      <c r="D44" s="69">
        <v>-2.2599999999999996E-4</v>
      </c>
    </row>
    <row r="45" spans="1:8" x14ac:dyDescent="0.3">
      <c r="B45" s="68" t="s">
        <v>253</v>
      </c>
      <c r="C45" s="62" t="s">
        <v>234</v>
      </c>
      <c r="D45" s="69">
        <v>3.639296031539719E-7</v>
      </c>
    </row>
    <row r="46" spans="1:8" x14ac:dyDescent="0.3">
      <c r="D46" s="7"/>
    </row>
  </sheetData>
  <pageMargins left="0.7" right="0.7" top="0.75" bottom="0.75" header="0.3" footer="0.3"/>
  <pageSetup scale="46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ED210-567E-4CF6-8820-F2BCDA9A1FE8}">
  <dimension ref="A1:AH47"/>
  <sheetViews>
    <sheetView showGridLines="0" topLeftCell="Q1" zoomScale="85" zoomScaleNormal="85" workbookViewId="0">
      <selection activeCell="V28" sqref="V28"/>
    </sheetView>
  </sheetViews>
  <sheetFormatPr defaultColWidth="20.5546875" defaultRowHeight="15" x14ac:dyDescent="0.25"/>
  <cols>
    <col min="1" max="1" width="9.88671875" style="270" customWidth="1"/>
    <col min="2" max="2" width="20.88671875" style="270" customWidth="1"/>
    <col min="3" max="3" width="19" style="270" customWidth="1"/>
    <col min="4" max="8" width="11.109375" style="270" customWidth="1"/>
    <col min="9" max="9" width="12.109375" style="270" bestFit="1" customWidth="1"/>
    <col min="10" max="15" width="11.109375" style="270" customWidth="1"/>
    <col min="16" max="16" width="14.109375" style="270" customWidth="1"/>
    <col min="17" max="17" width="11.109375" style="270" customWidth="1"/>
    <col min="18" max="18" width="5.44140625" style="270" customWidth="1"/>
    <col min="19" max="19" width="22.109375" style="270" bestFit="1" customWidth="1"/>
    <col min="20" max="34" width="13.44140625" style="270" customWidth="1"/>
    <col min="35" max="16384" width="20.5546875" style="270"/>
  </cols>
  <sheetData>
    <row r="1" spans="1:34" ht="21" x14ac:dyDescent="0.4">
      <c r="B1" s="271" t="s">
        <v>256</v>
      </c>
    </row>
    <row r="2" spans="1:34" ht="22.8" x14ac:dyDescent="0.4">
      <c r="B2" s="272" t="s">
        <v>257</v>
      </c>
      <c r="S2" s="448" t="s">
        <v>254</v>
      </c>
    </row>
    <row r="3" spans="1:34" ht="16.2" thickBot="1" x14ac:dyDescent="0.35">
      <c r="B3" s="273" t="s">
        <v>258</v>
      </c>
      <c r="C3" s="274" t="s">
        <v>100</v>
      </c>
      <c r="D3" s="274" t="s">
        <v>259</v>
      </c>
      <c r="E3" s="274" t="s">
        <v>260</v>
      </c>
      <c r="F3" s="274" t="s">
        <v>261</v>
      </c>
      <c r="G3" s="274" t="s">
        <v>262</v>
      </c>
      <c r="H3" s="274" t="s">
        <v>263</v>
      </c>
      <c r="I3" s="274" t="s">
        <v>264</v>
      </c>
      <c r="J3" s="274" t="s">
        <v>265</v>
      </c>
      <c r="K3" s="274" t="s">
        <v>266</v>
      </c>
      <c r="L3" s="274" t="s">
        <v>267</v>
      </c>
      <c r="M3" s="274" t="s">
        <v>268</v>
      </c>
      <c r="N3" s="274" t="s">
        <v>269</v>
      </c>
      <c r="O3" s="274" t="s">
        <v>270</v>
      </c>
      <c r="P3" s="274" t="s">
        <v>100</v>
      </c>
      <c r="S3" s="273" t="s">
        <v>258</v>
      </c>
      <c r="T3" s="274" t="s">
        <v>100</v>
      </c>
      <c r="U3" s="274" t="s">
        <v>259</v>
      </c>
      <c r="V3" s="274" t="s">
        <v>260</v>
      </c>
      <c r="W3" s="274" t="s">
        <v>261</v>
      </c>
      <c r="X3" s="274" t="s">
        <v>262</v>
      </c>
      <c r="Y3" s="274" t="s">
        <v>263</v>
      </c>
      <c r="Z3" s="274" t="s">
        <v>264</v>
      </c>
      <c r="AA3" s="274" t="s">
        <v>265</v>
      </c>
      <c r="AB3" s="274" t="s">
        <v>266</v>
      </c>
      <c r="AC3" s="274" t="s">
        <v>267</v>
      </c>
      <c r="AD3" s="274" t="s">
        <v>268</v>
      </c>
      <c r="AE3" s="274" t="s">
        <v>269</v>
      </c>
      <c r="AF3" s="274" t="s">
        <v>270</v>
      </c>
      <c r="AG3" s="274" t="s">
        <v>100</v>
      </c>
    </row>
    <row r="4" spans="1:34" ht="21" customHeight="1" x14ac:dyDescent="0.25">
      <c r="A4" s="275"/>
      <c r="B4" s="270" t="s">
        <v>271</v>
      </c>
      <c r="C4" s="276">
        <v>6581.2572811557675</v>
      </c>
      <c r="D4" s="277">
        <v>622.43894086105456</v>
      </c>
      <c r="E4" s="277">
        <v>610.40116780737355</v>
      </c>
      <c r="F4" s="277">
        <v>657.80508338518098</v>
      </c>
      <c r="G4" s="277">
        <v>613.08731771667294</v>
      </c>
      <c r="H4" s="277">
        <v>552.82967367841036</v>
      </c>
      <c r="I4" s="277">
        <v>495.8316260977968</v>
      </c>
      <c r="J4" s="277">
        <v>446.23370462642401</v>
      </c>
      <c r="K4" s="277">
        <v>437.86610785959988</v>
      </c>
      <c r="L4" s="277">
        <v>475.16333750822395</v>
      </c>
      <c r="M4" s="277">
        <v>499.16188531742324</v>
      </c>
      <c r="N4" s="277">
        <v>526.2072213169688</v>
      </c>
      <c r="O4" s="277">
        <v>644.2312149806387</v>
      </c>
      <c r="P4" s="277">
        <v>6581.2572811557666</v>
      </c>
      <c r="Q4" s="278"/>
      <c r="R4" s="449"/>
      <c r="S4" s="270" t="s">
        <v>271</v>
      </c>
      <c r="T4" s="276">
        <v>6199.6343806122477</v>
      </c>
      <c r="U4" s="277">
        <v>586.34599632555125</v>
      </c>
      <c r="V4" s="277">
        <v>575.00624945023958</v>
      </c>
      <c r="W4" s="277">
        <v>619.66138633925129</v>
      </c>
      <c r="X4" s="277">
        <v>577.53663940731576</v>
      </c>
      <c r="Y4" s="277">
        <v>520.77311448876071</v>
      </c>
      <c r="Z4" s="277">
        <v>467.08017401971892</v>
      </c>
      <c r="AA4" s="277">
        <v>420.35825356824716</v>
      </c>
      <c r="AB4" s="277">
        <v>412.47586295768093</v>
      </c>
      <c r="AC4" s="277">
        <v>447.61036345704338</v>
      </c>
      <c r="AD4" s="277">
        <v>470.21732375757591</v>
      </c>
      <c r="AE4" s="277">
        <v>495.69440020892341</v>
      </c>
      <c r="AF4" s="277">
        <v>606.87461663193972</v>
      </c>
      <c r="AG4" s="277">
        <v>6199.6343806122486</v>
      </c>
    </row>
    <row r="5" spans="1:34" ht="21" customHeight="1" x14ac:dyDescent="0.25">
      <c r="A5" s="275"/>
      <c r="B5" s="270" t="s">
        <v>272</v>
      </c>
      <c r="C5" s="276">
        <v>7634.4255031832827</v>
      </c>
      <c r="D5" s="277">
        <v>672.45091732063509</v>
      </c>
      <c r="E5" s="277">
        <v>627.17383493599232</v>
      </c>
      <c r="F5" s="277">
        <v>680.72990634023131</v>
      </c>
      <c r="G5" s="277">
        <v>673.60447004443074</v>
      </c>
      <c r="H5" s="277">
        <v>635.75545244474449</v>
      </c>
      <c r="I5" s="277">
        <v>637.21501705298488</v>
      </c>
      <c r="J5" s="277">
        <v>559.75542129965982</v>
      </c>
      <c r="K5" s="277">
        <v>597.94664475184629</v>
      </c>
      <c r="L5" s="277">
        <v>588.33569013440786</v>
      </c>
      <c r="M5" s="277">
        <v>594.38174448756581</v>
      </c>
      <c r="N5" s="277">
        <v>685.61142435578267</v>
      </c>
      <c r="O5" s="277">
        <v>681.46498001500106</v>
      </c>
      <c r="P5" s="277">
        <v>7634.4255031832827</v>
      </c>
      <c r="Q5" s="278"/>
      <c r="R5" s="449"/>
      <c r="S5" s="270" t="s">
        <v>272</v>
      </c>
      <c r="T5" s="276">
        <v>7629.2442636111937</v>
      </c>
      <c r="U5" s="277">
        <v>671.99454646448396</v>
      </c>
      <c r="V5" s="277">
        <v>626.74819218254686</v>
      </c>
      <c r="W5" s="277">
        <v>680.26791679993607</v>
      </c>
      <c r="X5" s="277">
        <v>673.14731630906772</v>
      </c>
      <c r="Y5" s="277">
        <v>635.32398562291166</v>
      </c>
      <c r="Z5" s="277">
        <v>636.78255967149528</v>
      </c>
      <c r="AA5" s="277">
        <v>559.37553325984334</v>
      </c>
      <c r="AB5" s="277">
        <v>597.54083755437034</v>
      </c>
      <c r="AC5" s="277">
        <v>587.93640558337961</v>
      </c>
      <c r="AD5" s="277">
        <v>593.97835667348829</v>
      </c>
      <c r="AE5" s="277">
        <v>685.14612188587614</v>
      </c>
      <c r="AF5" s="277">
        <v>681.00249160379394</v>
      </c>
      <c r="AG5" s="277">
        <v>7629.2442636111919</v>
      </c>
    </row>
    <row r="6" spans="1:34" ht="21" customHeight="1" x14ac:dyDescent="0.25">
      <c r="A6" s="275"/>
      <c r="B6" s="270" t="s">
        <v>273</v>
      </c>
      <c r="C6" s="276">
        <v>1459.1921933592148</v>
      </c>
      <c r="D6" s="277">
        <v>124.15114889504233</v>
      </c>
      <c r="E6" s="277">
        <v>145.55851361741446</v>
      </c>
      <c r="F6" s="277">
        <v>129.1631806749196</v>
      </c>
      <c r="G6" s="277">
        <v>126.97217987028297</v>
      </c>
      <c r="H6" s="277">
        <v>127.02470174302542</v>
      </c>
      <c r="I6" s="277">
        <v>119.30955429859419</v>
      </c>
      <c r="J6" s="277">
        <v>107.00047068487649</v>
      </c>
      <c r="K6" s="277">
        <v>118.06436786815796</v>
      </c>
      <c r="L6" s="277">
        <v>114.52242282479307</v>
      </c>
      <c r="M6" s="277">
        <v>117.95618186702833</v>
      </c>
      <c r="N6" s="277">
        <v>109.19447621266814</v>
      </c>
      <c r="O6" s="277">
        <v>120.274994802412</v>
      </c>
      <c r="P6" s="277">
        <v>1459.1921933592153</v>
      </c>
      <c r="Q6" s="278"/>
      <c r="R6" s="449"/>
      <c r="S6" s="270" t="s">
        <v>273</v>
      </c>
      <c r="T6" s="276">
        <v>1367.2951136221882</v>
      </c>
      <c r="U6" s="277">
        <v>116.33235156226182</v>
      </c>
      <c r="V6" s="277">
        <v>136.39152218669091</v>
      </c>
      <c r="W6" s="277">
        <v>121.02873535127397</v>
      </c>
      <c r="X6" s="277">
        <v>118.9757195060991</v>
      </c>
      <c r="Y6" s="277">
        <v>119.02493365368422</v>
      </c>
      <c r="Z6" s="277">
        <v>111.79567115512268</v>
      </c>
      <c r="AA6" s="277">
        <v>100.26178963163511</v>
      </c>
      <c r="AB6" s="277">
        <v>110.62890413866496</v>
      </c>
      <c r="AC6" s="277">
        <v>107.31002388933859</v>
      </c>
      <c r="AD6" s="277">
        <v>110.52753148098489</v>
      </c>
      <c r="AE6" s="277">
        <v>102.31762096835821</v>
      </c>
      <c r="AF6" s="277">
        <v>112.70031009807383</v>
      </c>
      <c r="AG6" s="277">
        <v>1367.2951136221882</v>
      </c>
    </row>
    <row r="7" spans="1:34" ht="21" customHeight="1" x14ac:dyDescent="0.25">
      <c r="A7" s="275"/>
      <c r="B7" s="270" t="s">
        <v>274</v>
      </c>
      <c r="C7" s="276">
        <v>286.03748387343666</v>
      </c>
      <c r="D7" s="277">
        <v>22.91580960838581</v>
      </c>
      <c r="E7" s="277">
        <v>22.240161376101295</v>
      </c>
      <c r="F7" s="277">
        <v>24.698252843271042</v>
      </c>
      <c r="G7" s="277">
        <v>23.293864138239648</v>
      </c>
      <c r="H7" s="277">
        <v>24.70815460037462</v>
      </c>
      <c r="I7" s="277">
        <v>23.506218900385093</v>
      </c>
      <c r="J7" s="277">
        <v>24.579463883003037</v>
      </c>
      <c r="K7" s="277">
        <v>22.98666085986109</v>
      </c>
      <c r="L7" s="277">
        <v>23.586646485897397</v>
      </c>
      <c r="M7" s="277">
        <v>24.825229057413626</v>
      </c>
      <c r="N7" s="277">
        <v>23.706858515622976</v>
      </c>
      <c r="O7" s="277">
        <v>24.990163604881047</v>
      </c>
      <c r="P7" s="277">
        <v>286.03748387343671</v>
      </c>
      <c r="Q7" s="278"/>
      <c r="R7" s="449"/>
      <c r="S7" s="270" t="s">
        <v>274</v>
      </c>
      <c r="T7" s="276">
        <v>268.64281720677002</v>
      </c>
      <c r="U7" s="277">
        <v>21.5222409608898</v>
      </c>
      <c r="V7" s="277">
        <v>20.887680615498144</v>
      </c>
      <c r="W7" s="277">
        <v>23.196289290662513</v>
      </c>
      <c r="X7" s="277">
        <v>21.877305033550478</v>
      </c>
      <c r="Y7" s="277">
        <v>23.205588896740643</v>
      </c>
      <c r="Z7" s="277">
        <v>22.076745962681528</v>
      </c>
      <c r="AA7" s="277">
        <v>23.084724189098484</v>
      </c>
      <c r="AB7" s="277">
        <v>21.588783567618105</v>
      </c>
      <c r="AC7" s="277">
        <v>22.1522825422255</v>
      </c>
      <c r="AD7" s="277">
        <v>23.31554375837629</v>
      </c>
      <c r="AE7" s="277">
        <v>22.265184172775125</v>
      </c>
      <c r="AF7" s="277">
        <v>23.470448216653431</v>
      </c>
      <c r="AG7" s="277">
        <v>268.64281720677002</v>
      </c>
    </row>
    <row r="8" spans="1:34" ht="21" customHeight="1" x14ac:dyDescent="0.25">
      <c r="A8" s="275"/>
      <c r="B8" s="270" t="s">
        <v>275</v>
      </c>
      <c r="C8" s="276">
        <v>38.293598199999998</v>
      </c>
      <c r="D8" s="277">
        <v>3.1581045883848016</v>
      </c>
      <c r="E8" s="277">
        <v>3.3849573949981178</v>
      </c>
      <c r="F8" s="277">
        <v>3.3700278190288042</v>
      </c>
      <c r="G8" s="277">
        <v>3.3261681796614599</v>
      </c>
      <c r="H8" s="277">
        <v>3.398017832949308</v>
      </c>
      <c r="I8" s="277">
        <v>3.1693357646078031</v>
      </c>
      <c r="J8" s="277">
        <v>2.7521306875524676</v>
      </c>
      <c r="K8" s="277">
        <v>3.0420223268094655</v>
      </c>
      <c r="L8" s="277">
        <v>2.9133483619562375</v>
      </c>
      <c r="M8" s="277">
        <v>2.9759153406804857</v>
      </c>
      <c r="N8" s="277">
        <v>3.3177601640663847</v>
      </c>
      <c r="O8" s="277">
        <v>3.4858097393046612</v>
      </c>
      <c r="P8" s="277">
        <v>38.293598199999998</v>
      </c>
      <c r="Q8" s="278"/>
      <c r="R8" s="449"/>
      <c r="S8" s="270" t="s">
        <v>275</v>
      </c>
      <c r="T8" s="276">
        <v>38.293598199999998</v>
      </c>
      <c r="U8" s="277">
        <v>3.1581045883848016</v>
      </c>
      <c r="V8" s="277">
        <v>3.3849573949981178</v>
      </c>
      <c r="W8" s="277">
        <v>3.3700278190288042</v>
      </c>
      <c r="X8" s="277">
        <v>3.3261681796614599</v>
      </c>
      <c r="Y8" s="277">
        <v>3.398017832949308</v>
      </c>
      <c r="Z8" s="277">
        <v>3.1693357646078031</v>
      </c>
      <c r="AA8" s="277">
        <v>2.7521306875524676</v>
      </c>
      <c r="AB8" s="277">
        <v>3.0420223268094655</v>
      </c>
      <c r="AC8" s="277">
        <v>2.9133483619562375</v>
      </c>
      <c r="AD8" s="277">
        <v>2.9759153406804857</v>
      </c>
      <c r="AE8" s="277">
        <v>3.3177601640663847</v>
      </c>
      <c r="AF8" s="277">
        <v>3.4858097393046612</v>
      </c>
      <c r="AG8" s="277">
        <v>38.293598199999998</v>
      </c>
    </row>
    <row r="9" spans="1:34" ht="21" customHeight="1" x14ac:dyDescent="0.25">
      <c r="A9" s="275"/>
      <c r="B9" s="270" t="s">
        <v>276</v>
      </c>
      <c r="C9" s="280">
        <v>23.109614930104858</v>
      </c>
      <c r="D9" s="277">
        <v>2.0744980123636481</v>
      </c>
      <c r="E9" s="277">
        <v>1.9846763399486058</v>
      </c>
      <c r="F9" s="277">
        <v>1.9540203952599744</v>
      </c>
      <c r="G9" s="277">
        <v>1.8438985934229359</v>
      </c>
      <c r="H9" s="277">
        <v>1.9076767858532913</v>
      </c>
      <c r="I9" s="277">
        <v>1.9092555707339485</v>
      </c>
      <c r="J9" s="277">
        <v>1.8610189602110001</v>
      </c>
      <c r="K9" s="277">
        <v>1.8515750371188311</v>
      </c>
      <c r="L9" s="277">
        <v>1.898257963407288</v>
      </c>
      <c r="M9" s="277">
        <v>1.9092572706087634</v>
      </c>
      <c r="N9" s="277">
        <v>1.9225245790547274</v>
      </c>
      <c r="O9" s="277">
        <v>1.9929554221218422</v>
      </c>
      <c r="P9" s="277">
        <v>23.109614930104854</v>
      </c>
      <c r="Q9" s="278"/>
      <c r="R9" s="449"/>
      <c r="S9" s="270" t="s">
        <v>276</v>
      </c>
      <c r="T9" s="280">
        <v>23.109614930104858</v>
      </c>
      <c r="U9" s="277">
        <v>2.0744980123636481</v>
      </c>
      <c r="V9" s="277">
        <v>1.9846763399486058</v>
      </c>
      <c r="W9" s="277">
        <v>1.9540203952599744</v>
      </c>
      <c r="X9" s="277">
        <v>1.8438985934229359</v>
      </c>
      <c r="Y9" s="277">
        <v>1.9076767858532913</v>
      </c>
      <c r="Z9" s="277">
        <v>1.9092555707339485</v>
      </c>
      <c r="AA9" s="277">
        <v>1.8610189602110001</v>
      </c>
      <c r="AB9" s="277">
        <v>1.8515750371188311</v>
      </c>
      <c r="AC9" s="277">
        <v>1.898257963407288</v>
      </c>
      <c r="AD9" s="277">
        <v>1.9092572706087634</v>
      </c>
      <c r="AE9" s="277">
        <v>1.9225245790547274</v>
      </c>
      <c r="AF9" s="277">
        <v>1.9929554221218422</v>
      </c>
      <c r="AG9" s="277">
        <v>23.109614930104854</v>
      </c>
    </row>
    <row r="10" spans="1:34" s="279" customFormat="1" ht="21" customHeight="1" x14ac:dyDescent="0.3">
      <c r="B10" s="281" t="s">
        <v>100</v>
      </c>
      <c r="C10" s="282">
        <v>16022.315674701806</v>
      </c>
      <c r="D10" s="283">
        <v>1447.1894192858663</v>
      </c>
      <c r="E10" s="283">
        <v>1410.7433114718285</v>
      </c>
      <c r="F10" s="283">
        <v>1497.7204714578918</v>
      </c>
      <c r="G10" s="283">
        <v>1442.1278985427105</v>
      </c>
      <c r="H10" s="283">
        <v>1345.6236770853575</v>
      </c>
      <c r="I10" s="283">
        <v>1280.9410076851025</v>
      </c>
      <c r="J10" s="283">
        <v>1142.1822101417265</v>
      </c>
      <c r="K10" s="283">
        <v>1181.7573787033937</v>
      </c>
      <c r="L10" s="283">
        <v>1206.4197032786856</v>
      </c>
      <c r="M10" s="283">
        <v>1241.2102133407204</v>
      </c>
      <c r="N10" s="283">
        <v>1349.9602651441637</v>
      </c>
      <c r="O10" s="283">
        <v>1476.4401185643594</v>
      </c>
      <c r="P10" s="284">
        <v>16022.315674701806</v>
      </c>
      <c r="Q10" s="278"/>
      <c r="S10" s="281" t="s">
        <v>100</v>
      </c>
      <c r="T10" s="282">
        <v>15526.219788182505</v>
      </c>
      <c r="U10" s="283">
        <v>1401.4277379139353</v>
      </c>
      <c r="V10" s="283">
        <v>1364.4032781699223</v>
      </c>
      <c r="W10" s="283">
        <v>1449.4783759954125</v>
      </c>
      <c r="X10" s="283">
        <v>1396.7070470291173</v>
      </c>
      <c r="Y10" s="283">
        <v>1303.6333172808997</v>
      </c>
      <c r="Z10" s="283">
        <v>1242.8137421443598</v>
      </c>
      <c r="AA10" s="283">
        <v>1107.6934502965876</v>
      </c>
      <c r="AB10" s="283">
        <v>1147.1279855822627</v>
      </c>
      <c r="AC10" s="283">
        <v>1169.8206817973505</v>
      </c>
      <c r="AD10" s="283">
        <v>1202.9239282817146</v>
      </c>
      <c r="AE10" s="283">
        <v>1310.6636119790539</v>
      </c>
      <c r="AF10" s="283">
        <v>1429.5266317118876</v>
      </c>
      <c r="AG10" s="284">
        <v>15526.219788182505</v>
      </c>
      <c r="AH10" s="270"/>
    </row>
    <row r="11" spans="1:34" ht="15.6" x14ac:dyDescent="0.3">
      <c r="B11" s="285" t="s">
        <v>277</v>
      </c>
      <c r="C11" s="286">
        <v>18056.801050780243</v>
      </c>
      <c r="D11" s="287">
        <v>1614.6656163409082</v>
      </c>
      <c r="E11" s="287">
        <v>1649.8424249566144</v>
      </c>
      <c r="F11" s="287">
        <v>1665.0228239591802</v>
      </c>
      <c r="G11" s="287">
        <v>1610.7672313774617</v>
      </c>
      <c r="H11" s="287">
        <v>1523.6754238434514</v>
      </c>
      <c r="I11" s="287">
        <v>1394.3889094878778</v>
      </c>
      <c r="J11" s="287">
        <v>1349.461287222894</v>
      </c>
      <c r="K11" s="287">
        <v>1311.5428737786046</v>
      </c>
      <c r="L11" s="287">
        <v>1359.1528777323699</v>
      </c>
      <c r="M11" s="287">
        <v>1371.496492709138</v>
      </c>
      <c r="N11" s="287">
        <v>1560.5370594020185</v>
      </c>
      <c r="O11" s="287">
        <v>1646.2480299697249</v>
      </c>
      <c r="P11" s="287">
        <v>18056.801050780243</v>
      </c>
      <c r="Q11" s="278"/>
      <c r="R11" s="279"/>
      <c r="S11" s="285" t="s">
        <v>277</v>
      </c>
      <c r="T11" s="286">
        <v>17497.711783856525</v>
      </c>
      <c r="U11" s="287">
        <v>1564.6710346191385</v>
      </c>
      <c r="V11" s="287">
        <v>1598.7586704579853</v>
      </c>
      <c r="W11" s="287">
        <v>1613.4690416784383</v>
      </c>
      <c r="X11" s="287">
        <v>1560.89335460145</v>
      </c>
      <c r="Y11" s="287">
        <v>1476.4981539964476</v>
      </c>
      <c r="Z11" s="287">
        <v>1351.2147131825773</v>
      </c>
      <c r="AA11" s="287">
        <v>1307.678176266882</v>
      </c>
      <c r="AB11" s="287">
        <v>1270.9338233838105</v>
      </c>
      <c r="AC11" s="287">
        <v>1317.0696879186451</v>
      </c>
      <c r="AD11" s="287">
        <v>1329.031109912883</v>
      </c>
      <c r="AE11" s="287">
        <v>1512.2184498047404</v>
      </c>
      <c r="AF11" s="287">
        <v>1595.2755680335274</v>
      </c>
      <c r="AG11" s="287">
        <v>17497.711783856525</v>
      </c>
    </row>
    <row r="12" spans="1:34" ht="16.2" thickBot="1" x14ac:dyDescent="0.35">
      <c r="B12" s="288" t="s">
        <v>278</v>
      </c>
      <c r="C12" s="289">
        <v>3028</v>
      </c>
      <c r="D12" s="290">
        <v>2809</v>
      </c>
      <c r="E12" s="290">
        <v>2972</v>
      </c>
      <c r="F12" s="290">
        <v>2943</v>
      </c>
      <c r="G12" s="290">
        <v>2795</v>
      </c>
      <c r="H12" s="290">
        <v>2610</v>
      </c>
      <c r="I12" s="290">
        <v>2516</v>
      </c>
      <c r="J12" s="290">
        <v>2357</v>
      </c>
      <c r="K12" s="290">
        <v>2368</v>
      </c>
      <c r="L12" s="290">
        <v>2506</v>
      </c>
      <c r="M12" s="290">
        <v>2540</v>
      </c>
      <c r="N12" s="290">
        <v>2836</v>
      </c>
      <c r="O12" s="290">
        <v>3028</v>
      </c>
      <c r="P12" s="290">
        <v>3028</v>
      </c>
      <c r="Q12" s="278"/>
      <c r="S12" s="288" t="s">
        <v>278</v>
      </c>
      <c r="T12" s="289">
        <v>2932</v>
      </c>
      <c r="U12" s="290">
        <v>2720</v>
      </c>
      <c r="V12" s="290">
        <v>2878</v>
      </c>
      <c r="W12" s="290">
        <v>2849</v>
      </c>
      <c r="X12" s="290">
        <v>2706</v>
      </c>
      <c r="Y12" s="290">
        <v>2527</v>
      </c>
      <c r="Z12" s="290">
        <v>2437</v>
      </c>
      <c r="AA12" s="290">
        <v>2283</v>
      </c>
      <c r="AB12" s="290">
        <v>2293</v>
      </c>
      <c r="AC12" s="290">
        <v>2427</v>
      </c>
      <c r="AD12" s="290">
        <v>2459</v>
      </c>
      <c r="AE12" s="290">
        <v>2746</v>
      </c>
      <c r="AF12" s="290">
        <v>2932</v>
      </c>
      <c r="AG12" s="290">
        <v>2932</v>
      </c>
    </row>
    <row r="13" spans="1:34" x14ac:dyDescent="0.25">
      <c r="C13" s="291"/>
      <c r="D13" s="292"/>
      <c r="E13" s="292"/>
      <c r="F13" s="292"/>
      <c r="G13" s="292"/>
      <c r="H13" s="292"/>
      <c r="I13" s="292"/>
      <c r="J13" s="292"/>
      <c r="K13" s="292"/>
      <c r="L13" s="292"/>
      <c r="M13" s="292"/>
      <c r="N13" s="292"/>
      <c r="O13" s="292"/>
    </row>
    <row r="14" spans="1:34" ht="15.6" x14ac:dyDescent="0.3">
      <c r="C14" s="293" t="s">
        <v>279</v>
      </c>
      <c r="D14" s="294" t="s">
        <v>259</v>
      </c>
      <c r="E14" s="294" t="s">
        <v>260</v>
      </c>
      <c r="F14" s="294" t="s">
        <v>261</v>
      </c>
      <c r="G14" s="294" t="s">
        <v>262</v>
      </c>
      <c r="H14" s="294" t="s">
        <v>263</v>
      </c>
      <c r="I14" s="294" t="s">
        <v>264</v>
      </c>
      <c r="J14" s="294" t="s">
        <v>265</v>
      </c>
      <c r="K14" s="294" t="s">
        <v>266</v>
      </c>
      <c r="L14" s="294" t="s">
        <v>267</v>
      </c>
      <c r="M14" s="294" t="s">
        <v>268</v>
      </c>
      <c r="N14" s="294" t="s">
        <v>269</v>
      </c>
      <c r="O14" s="294" t="s">
        <v>270</v>
      </c>
      <c r="P14" s="294" t="s">
        <v>100</v>
      </c>
    </row>
    <row r="15" spans="1:34" x14ac:dyDescent="0.25">
      <c r="C15" s="295" t="s">
        <v>271</v>
      </c>
      <c r="D15" s="296">
        <v>9.4577512209300066E-2</v>
      </c>
      <c r="E15" s="296">
        <v>9.2748412914223269E-2</v>
      </c>
      <c r="F15" s="296">
        <v>9.9951279107213464E-2</v>
      </c>
      <c r="G15" s="296">
        <v>9.3156564395702454E-2</v>
      </c>
      <c r="H15" s="296">
        <v>8.400061721661263E-2</v>
      </c>
      <c r="I15" s="296">
        <v>7.5339954801268816E-2</v>
      </c>
      <c r="J15" s="296">
        <v>6.7803716761557553E-2</v>
      </c>
      <c r="K15" s="296">
        <v>6.6532288460040875E-2</v>
      </c>
      <c r="L15" s="296">
        <v>7.2199477578359941E-2</v>
      </c>
      <c r="M15" s="296">
        <v>7.5845976535012918E-2</v>
      </c>
      <c r="N15" s="296">
        <v>7.995542475199495E-2</v>
      </c>
      <c r="O15" s="296">
        <v>9.7888775268713105E-2</v>
      </c>
      <c r="P15" s="297">
        <v>1</v>
      </c>
    </row>
    <row r="16" spans="1:34" x14ac:dyDescent="0.25">
      <c r="C16" s="295" t="s">
        <v>272</v>
      </c>
      <c r="D16" s="296">
        <v>8.8081404034952862E-2</v>
      </c>
      <c r="E16" s="296">
        <v>8.2150757077200279E-2</v>
      </c>
      <c r="F16" s="296">
        <v>8.9165832590335878E-2</v>
      </c>
      <c r="G16" s="296">
        <v>8.8232502860046469E-2</v>
      </c>
      <c r="H16" s="296">
        <v>8.3274825614534739E-2</v>
      </c>
      <c r="I16" s="296">
        <v>8.3466007597728084E-2</v>
      </c>
      <c r="J16" s="296">
        <v>7.3319913995658459E-2</v>
      </c>
      <c r="K16" s="296">
        <v>7.8322415288815631E-2</v>
      </c>
      <c r="L16" s="296">
        <v>7.7063518386431676E-2</v>
      </c>
      <c r="M16" s="296">
        <v>7.7855464597791912E-2</v>
      </c>
      <c r="N16" s="296">
        <v>8.9805241281077031E-2</v>
      </c>
      <c r="O16" s="296">
        <v>8.9262116675426925E-2</v>
      </c>
      <c r="P16" s="297">
        <v>0.99999999999999989</v>
      </c>
    </row>
    <row r="17" spans="3:33" ht="22.8" x14ac:dyDescent="0.4">
      <c r="C17" s="295" t="s">
        <v>273</v>
      </c>
      <c r="D17" s="296">
        <v>8.5082108758568156E-2</v>
      </c>
      <c r="E17" s="296">
        <v>9.9752804517356519E-2</v>
      </c>
      <c r="F17" s="296">
        <v>8.8516907685458682E-2</v>
      </c>
      <c r="G17" s="296">
        <v>8.7015391425566482E-2</v>
      </c>
      <c r="H17" s="296">
        <v>8.7051385226096303E-2</v>
      </c>
      <c r="I17" s="296">
        <v>8.1764112254418639E-2</v>
      </c>
      <c r="J17" s="296">
        <v>7.3328565744687879E-2</v>
      </c>
      <c r="K17" s="296">
        <v>8.0910772690169955E-2</v>
      </c>
      <c r="L17" s="296">
        <v>7.8483439910098707E-2</v>
      </c>
      <c r="M17" s="296">
        <v>8.0836631667745379E-2</v>
      </c>
      <c r="N17" s="296">
        <v>7.4832141173460431E-2</v>
      </c>
      <c r="O17" s="296">
        <v>8.2425738946372951E-2</v>
      </c>
      <c r="P17" s="297">
        <v>1.0000000000000002</v>
      </c>
      <c r="S17" s="448" t="s">
        <v>280</v>
      </c>
    </row>
    <row r="18" spans="3:33" ht="16.2" thickBot="1" x14ac:dyDescent="0.35">
      <c r="C18" s="295" t="s">
        <v>274</v>
      </c>
      <c r="D18" s="296">
        <v>8.0114708387399314E-2</v>
      </c>
      <c r="E18" s="296">
        <v>7.7752611563112209E-2</v>
      </c>
      <c r="F18" s="296">
        <v>8.6346210674260113E-2</v>
      </c>
      <c r="G18" s="296">
        <v>8.1436404148158822E-2</v>
      </c>
      <c r="H18" s="296">
        <v>8.6380827665605064E-2</v>
      </c>
      <c r="I18" s="296">
        <v>8.2178806015458863E-2</v>
      </c>
      <c r="J18" s="296">
        <v>8.5930919088488211E-2</v>
      </c>
      <c r="K18" s="296">
        <v>8.0362407571841266E-2</v>
      </c>
      <c r="L18" s="296">
        <v>8.2459984497464708E-2</v>
      </c>
      <c r="M18" s="296">
        <v>8.6790125270428106E-2</v>
      </c>
      <c r="N18" s="296">
        <v>8.2880251198519758E-2</v>
      </c>
      <c r="O18" s="296">
        <v>8.7366743919263648E-2</v>
      </c>
      <c r="P18" s="297">
        <v>1</v>
      </c>
      <c r="S18" s="273" t="s">
        <v>258</v>
      </c>
      <c r="T18" s="274" t="s">
        <v>100</v>
      </c>
      <c r="U18" s="274" t="s">
        <v>259</v>
      </c>
      <c r="V18" s="274" t="s">
        <v>260</v>
      </c>
      <c r="W18" s="274" t="s">
        <v>261</v>
      </c>
      <c r="X18" s="274" t="s">
        <v>262</v>
      </c>
      <c r="Y18" s="274" t="s">
        <v>263</v>
      </c>
      <c r="Z18" s="274" t="s">
        <v>264</v>
      </c>
      <c r="AA18" s="274" t="s">
        <v>265</v>
      </c>
      <c r="AB18" s="274" t="s">
        <v>266</v>
      </c>
      <c r="AC18" s="274" t="s">
        <v>267</v>
      </c>
      <c r="AD18" s="274" t="s">
        <v>268</v>
      </c>
      <c r="AE18" s="274" t="s">
        <v>269</v>
      </c>
      <c r="AF18" s="274" t="s">
        <v>270</v>
      </c>
      <c r="AG18" s="274" t="s">
        <v>100</v>
      </c>
    </row>
    <row r="19" spans="3:33" x14ac:dyDescent="0.25">
      <c r="C19" s="295" t="s">
        <v>275</v>
      </c>
      <c r="D19" s="296">
        <v>8.2470823762516049E-2</v>
      </c>
      <c r="E19" s="296">
        <v>8.8394863739864438E-2</v>
      </c>
      <c r="F19" s="296">
        <v>8.8004992412251418E-2</v>
      </c>
      <c r="G19" s="296">
        <v>8.6859640671256122E-2</v>
      </c>
      <c r="H19" s="296">
        <v>8.8735924349603382E-2</v>
      </c>
      <c r="I19" s="296">
        <v>8.2764114984833242E-2</v>
      </c>
      <c r="J19" s="296">
        <v>7.1869210962590288E-2</v>
      </c>
      <c r="K19" s="296">
        <v>7.9439448623280992E-2</v>
      </c>
      <c r="L19" s="296">
        <v>7.6079253423519691E-2</v>
      </c>
      <c r="M19" s="296">
        <v>7.7713129101576198E-2</v>
      </c>
      <c r="N19" s="296">
        <v>8.6640073537575926E-2</v>
      </c>
      <c r="O19" s="296">
        <v>9.1028524431132241E-2</v>
      </c>
      <c r="P19" s="297">
        <v>1</v>
      </c>
      <c r="S19" s="270" t="s">
        <v>271</v>
      </c>
      <c r="T19" s="276">
        <v>5869.527387837622</v>
      </c>
      <c r="U19" s="277">
        <v>555.12529818603377</v>
      </c>
      <c r="V19" s="277">
        <v>544.38934977850602</v>
      </c>
      <c r="W19" s="277">
        <v>586.66677016919175</v>
      </c>
      <c r="X19" s="277">
        <v>546.78500607743467</v>
      </c>
      <c r="Y19" s="277">
        <v>493.04392334817231</v>
      </c>
      <c r="Z19" s="277">
        <v>442.20992810449587</v>
      </c>
      <c r="AA19" s="277">
        <v>397.97577252914687</v>
      </c>
      <c r="AB19" s="277">
        <v>390.51308929172291</v>
      </c>
      <c r="AC19" s="277">
        <v>423.77681103375198</v>
      </c>
      <c r="AD19" s="277">
        <v>445.18003652954792</v>
      </c>
      <c r="AE19" s="277">
        <v>469.30055538802446</v>
      </c>
      <c r="AF19" s="277">
        <v>574.56084740159361</v>
      </c>
      <c r="AG19" s="277">
        <v>5869.527387837622</v>
      </c>
    </row>
    <row r="20" spans="3:33" x14ac:dyDescent="0.25">
      <c r="C20" s="295" t="s">
        <v>276</v>
      </c>
      <c r="D20" s="296">
        <v>8.9767744665498639E-2</v>
      </c>
      <c r="E20" s="296">
        <v>8.5880978369880637E-2</v>
      </c>
      <c r="F20" s="296">
        <v>8.4554433346030147E-2</v>
      </c>
      <c r="G20" s="296">
        <v>7.978923919761606E-2</v>
      </c>
      <c r="H20" s="296">
        <v>8.2549051190297582E-2</v>
      </c>
      <c r="I20" s="296">
        <v>8.2617368420395632E-2</v>
      </c>
      <c r="J20" s="296">
        <v>8.0530072259518859E-2</v>
      </c>
      <c r="K20" s="296">
        <v>8.0121414515946232E-2</v>
      </c>
      <c r="L20" s="296">
        <v>8.214147960269258E-2</v>
      </c>
      <c r="M20" s="296">
        <v>8.2617441977433259E-2</v>
      </c>
      <c r="N20" s="296">
        <v>8.3191545374919157E-2</v>
      </c>
      <c r="O20" s="296">
        <v>8.6239231079771148E-2</v>
      </c>
      <c r="P20" s="297">
        <v>0.99999999999999978</v>
      </c>
      <c r="S20" s="270" t="s">
        <v>272</v>
      </c>
      <c r="T20" s="276">
        <v>7660.4135028924748</v>
      </c>
      <c r="U20" s="277">
        <v>674.73997682308061</v>
      </c>
      <c r="V20" s="277">
        <v>629.30876878702452</v>
      </c>
      <c r="W20" s="277">
        <v>683.04714797165889</v>
      </c>
      <c r="X20" s="277">
        <v>675.89745630309892</v>
      </c>
      <c r="Y20" s="277">
        <v>637.91959858859809</v>
      </c>
      <c r="Z20" s="277">
        <v>639.38413163416215</v>
      </c>
      <c r="AA20" s="277">
        <v>561.66085920325702</v>
      </c>
      <c r="AB20" s="277">
        <v>599.98208765759523</v>
      </c>
      <c r="AC20" s="277">
        <v>590.33841682782372</v>
      </c>
      <c r="AD20" s="277">
        <v>596.40505227889219</v>
      </c>
      <c r="AE20" s="277">
        <v>687.94528294007921</v>
      </c>
      <c r="AF20" s="277">
        <v>683.78472387720399</v>
      </c>
      <c r="AG20" s="277">
        <v>7660.4135028924729</v>
      </c>
    </row>
    <row r="21" spans="3:33" x14ac:dyDescent="0.25">
      <c r="C21" s="295"/>
      <c r="D21" s="296"/>
      <c r="E21" s="296"/>
      <c r="F21" s="296"/>
      <c r="G21" s="296"/>
      <c r="H21" s="296"/>
      <c r="I21" s="296"/>
      <c r="J21" s="296"/>
      <c r="K21" s="296"/>
      <c r="L21" s="296"/>
      <c r="M21" s="296"/>
      <c r="N21" s="296"/>
      <c r="O21" s="296"/>
      <c r="P21" s="297"/>
      <c r="S21" s="270" t="s">
        <v>273</v>
      </c>
      <c r="T21" s="276">
        <v>1330.7730236875616</v>
      </c>
      <c r="U21" s="277">
        <v>113.22497513435371</v>
      </c>
      <c r="V21" s="277">
        <v>132.74834128887679</v>
      </c>
      <c r="W21" s="277">
        <v>117.79591288805061</v>
      </c>
      <c r="X21" s="277">
        <v>115.79773555475782</v>
      </c>
      <c r="Y21" s="277">
        <v>115.8456351335229</v>
      </c>
      <c r="Z21" s="277">
        <v>108.8094748939419</v>
      </c>
      <c r="AA21" s="277">
        <v>97.583677158730438</v>
      </c>
      <c r="AB21" s="277">
        <v>107.67387362179446</v>
      </c>
      <c r="AC21" s="277">
        <v>104.4436446385631</v>
      </c>
      <c r="AD21" s="277">
        <v>107.57520874920321</v>
      </c>
      <c r="AE21" s="277">
        <v>99.58459477842041</v>
      </c>
      <c r="AF21" s="277">
        <v>109.68994984734634</v>
      </c>
      <c r="AG21" s="277">
        <v>1330.7730236875618</v>
      </c>
    </row>
    <row r="22" spans="3:33" x14ac:dyDescent="0.25">
      <c r="C22" s="295" t="s">
        <v>281</v>
      </c>
      <c r="D22" s="296">
        <v>8.9421465729176752E-2</v>
      </c>
      <c r="E22" s="296">
        <v>9.1369585361041783E-2</v>
      </c>
      <c r="F22" s="296">
        <v>9.221028792844975E-2</v>
      </c>
      <c r="G22" s="296">
        <v>8.9205570070112705E-2</v>
      </c>
      <c r="H22" s="296">
        <v>8.4382356518106105E-2</v>
      </c>
      <c r="I22" s="296">
        <v>7.7222366551334715E-2</v>
      </c>
      <c r="J22" s="296">
        <v>7.4734239106244299E-2</v>
      </c>
      <c r="K22" s="296">
        <v>7.2634287218993995E-2</v>
      </c>
      <c r="L22" s="296">
        <v>7.5270967094896377E-2</v>
      </c>
      <c r="M22" s="296">
        <v>7.5954566307295884E-2</v>
      </c>
      <c r="N22" s="296">
        <v>8.6423783205751545E-2</v>
      </c>
      <c r="O22" s="296">
        <v>9.1170524908596132E-2</v>
      </c>
      <c r="P22" s="297">
        <v>1</v>
      </c>
      <c r="S22" s="270" t="s">
        <v>274</v>
      </c>
      <c r="T22" s="276">
        <v>275.77347697993923</v>
      </c>
      <c r="U22" s="277">
        <v>22.093511689227011</v>
      </c>
      <c r="V22" s="277">
        <v>21.442108035030081</v>
      </c>
      <c r="W22" s="277">
        <v>23.811994741683055</v>
      </c>
      <c r="X22" s="277">
        <v>22.458000324681304</v>
      </c>
      <c r="Y22" s="277">
        <v>23.821541189748835</v>
      </c>
      <c r="Z22" s="277">
        <v>22.662735068943036</v>
      </c>
      <c r="AA22" s="277">
        <v>23.697468337114223</v>
      </c>
      <c r="AB22" s="277">
        <v>22.161820554565661</v>
      </c>
      <c r="AC22" s="277">
        <v>22.740276636577729</v>
      </c>
      <c r="AD22" s="277">
        <v>23.934414613350448</v>
      </c>
      <c r="AE22" s="277">
        <v>22.856175045986568</v>
      </c>
      <c r="AF22" s="277">
        <v>24.093430743031298</v>
      </c>
      <c r="AG22" s="277">
        <v>275.77347697993923</v>
      </c>
    </row>
    <row r="23" spans="3:33" x14ac:dyDescent="0.25">
      <c r="C23" s="295" t="s">
        <v>282</v>
      </c>
      <c r="D23" s="494">
        <v>0.92765189836854756</v>
      </c>
      <c r="E23" s="494">
        <v>0.98148713436285506</v>
      </c>
      <c r="F23" s="494">
        <v>0.97180392029707974</v>
      </c>
      <c r="G23" s="494">
        <v>0.92306188988664173</v>
      </c>
      <c r="H23" s="494">
        <v>0.86202024219869211</v>
      </c>
      <c r="I23" s="494">
        <v>0.83102595189417849</v>
      </c>
      <c r="J23" s="494">
        <v>0.77855646863272499</v>
      </c>
      <c r="K23" s="494">
        <v>0.78213021259043924</v>
      </c>
      <c r="L23" s="494">
        <v>0.82761491569170376</v>
      </c>
      <c r="M23" s="494">
        <v>0.83881092578973826</v>
      </c>
      <c r="N23" s="494">
        <v>0.93660190664425191</v>
      </c>
      <c r="O23" s="494">
        <v>1</v>
      </c>
      <c r="P23" s="297">
        <v>1</v>
      </c>
      <c r="S23" s="270" t="s">
        <v>275</v>
      </c>
      <c r="T23" s="276">
        <v>38.398512167671228</v>
      </c>
      <c r="U23" s="277">
        <v>3.1667569297228422</v>
      </c>
      <c r="V23" s="277">
        <v>3.3942312508748249</v>
      </c>
      <c r="W23" s="277">
        <v>3.3792607719576502</v>
      </c>
      <c r="X23" s="277">
        <v>3.3352809691947787</v>
      </c>
      <c r="Y23" s="277">
        <v>3.407327470847799</v>
      </c>
      <c r="Z23" s="277">
        <v>3.1780188762916599</v>
      </c>
      <c r="AA23" s="277">
        <v>2.7596707716279534</v>
      </c>
      <c r="AB23" s="277">
        <v>3.0503566345541486</v>
      </c>
      <c r="AC23" s="277">
        <v>2.9213301382903638</v>
      </c>
      <c r="AD23" s="277">
        <v>2.9840685333946788</v>
      </c>
      <c r="AE23" s="277">
        <v>3.3268499179405393</v>
      </c>
      <c r="AF23" s="277">
        <v>3.495359902973989</v>
      </c>
      <c r="AG23" s="277">
        <v>38.398512167671228</v>
      </c>
    </row>
    <row r="24" spans="3:33" x14ac:dyDescent="0.25">
      <c r="C24" s="295"/>
      <c r="S24" s="270" t="s">
        <v>276</v>
      </c>
      <c r="T24" s="280">
        <v>23.157846738615795</v>
      </c>
      <c r="U24" s="277">
        <v>2.0788276730348132</v>
      </c>
      <c r="V24" s="277">
        <v>1.9888185348520739</v>
      </c>
      <c r="W24" s="277">
        <v>1.9580986084978709</v>
      </c>
      <c r="X24" s="277">
        <v>1.8477469727291487</v>
      </c>
      <c r="Y24" s="277">
        <v>1.9116582758830611</v>
      </c>
      <c r="Z24" s="277">
        <v>1.9132403558272786</v>
      </c>
      <c r="AA24" s="277">
        <v>1.8649030712355932</v>
      </c>
      <c r="AB24" s="277">
        <v>1.8554394378413896</v>
      </c>
      <c r="AC24" s="277">
        <v>1.9022197955222901</v>
      </c>
      <c r="AD24" s="277">
        <v>1.9132420592498824</v>
      </c>
      <c r="AE24" s="277">
        <v>1.9265370577409795</v>
      </c>
      <c r="AF24" s="277">
        <v>1.9971148962014122</v>
      </c>
      <c r="AG24" s="277">
        <v>23.157846738615795</v>
      </c>
    </row>
    <row r="25" spans="3:33" ht="15.6" x14ac:dyDescent="0.3">
      <c r="S25" s="281" t="s">
        <v>100</v>
      </c>
      <c r="T25" s="282">
        <v>15198.043750303883</v>
      </c>
      <c r="U25" s="283">
        <v>1370.4293464354525</v>
      </c>
      <c r="V25" s="283">
        <v>1333.2716176751642</v>
      </c>
      <c r="W25" s="283">
        <v>1416.65918515104</v>
      </c>
      <c r="X25" s="283">
        <v>1366.1212262018967</v>
      </c>
      <c r="Y25" s="283">
        <v>1275.9496840067729</v>
      </c>
      <c r="Z25" s="283">
        <v>1218.1575289336618</v>
      </c>
      <c r="AA25" s="283">
        <v>1085.5423510711121</v>
      </c>
      <c r="AB25" s="283">
        <v>1125.2366671980737</v>
      </c>
      <c r="AC25" s="283">
        <v>1146.1226990705291</v>
      </c>
      <c r="AD25" s="283">
        <v>1177.9920227636385</v>
      </c>
      <c r="AE25" s="283">
        <v>1284.9399951281923</v>
      </c>
      <c r="AF25" s="283">
        <v>1397.6214266683508</v>
      </c>
      <c r="AG25" s="284">
        <v>15198.043750303881</v>
      </c>
    </row>
    <row r="26" spans="3:33" ht="15.6" x14ac:dyDescent="0.3">
      <c r="S26" s="285" t="s">
        <v>277</v>
      </c>
      <c r="T26" s="286">
        <v>17127.86453169159</v>
      </c>
      <c r="U26" s="287">
        <v>1531.5987512346414</v>
      </c>
      <c r="V26" s="287">
        <v>1564.9658803807547</v>
      </c>
      <c r="W26" s="287">
        <v>1579.3653200667636</v>
      </c>
      <c r="X26" s="287">
        <v>1527.9009196332122</v>
      </c>
      <c r="Y26" s="287">
        <v>1445.2895713070243</v>
      </c>
      <c r="Z26" s="287">
        <v>1322.6542331078929</v>
      </c>
      <c r="AA26" s="287">
        <v>1280.0379232908003</v>
      </c>
      <c r="AB26" s="287">
        <v>1244.0702318429071</v>
      </c>
      <c r="AC26" s="287">
        <v>1289.2309275708003</v>
      </c>
      <c r="AD26" s="287">
        <v>1300.9395222747503</v>
      </c>
      <c r="AE26" s="287">
        <v>1480.2548510643951</v>
      </c>
      <c r="AF26" s="287">
        <v>1561.5563999176484</v>
      </c>
      <c r="AG26" s="287">
        <v>17127.86453169159</v>
      </c>
    </row>
    <row r="27" spans="3:33" ht="16.2" thickBot="1" x14ac:dyDescent="0.35">
      <c r="S27" s="288" t="s">
        <v>278</v>
      </c>
      <c r="T27" s="289">
        <v>2862</v>
      </c>
      <c r="U27" s="290">
        <v>2655</v>
      </c>
      <c r="V27" s="290">
        <v>2809</v>
      </c>
      <c r="W27" s="290">
        <v>2781</v>
      </c>
      <c r="X27" s="290">
        <v>2642</v>
      </c>
      <c r="Y27" s="290">
        <v>2467</v>
      </c>
      <c r="Z27" s="290">
        <v>2378</v>
      </c>
      <c r="AA27" s="290">
        <v>2228</v>
      </c>
      <c r="AB27" s="290">
        <v>2238</v>
      </c>
      <c r="AC27" s="290">
        <v>2369</v>
      </c>
      <c r="AD27" s="290">
        <v>2401</v>
      </c>
      <c r="AE27" s="290">
        <v>2681</v>
      </c>
      <c r="AF27" s="290">
        <v>2862</v>
      </c>
      <c r="AG27" s="290">
        <v>2862</v>
      </c>
    </row>
    <row r="28" spans="3:33" x14ac:dyDescent="0.25">
      <c r="G28" s="298"/>
      <c r="H28" s="299"/>
      <c r="I28" s="300"/>
    </row>
    <row r="29" spans="3:33" x14ac:dyDescent="0.25">
      <c r="G29" s="298"/>
      <c r="H29" s="299"/>
      <c r="I29" s="300"/>
      <c r="Q29" s="297"/>
    </row>
    <row r="30" spans="3:33" x14ac:dyDescent="0.25">
      <c r="G30" s="298"/>
      <c r="H30" s="299"/>
      <c r="I30" s="300"/>
      <c r="Q30" s="297"/>
    </row>
    <row r="31" spans="3:33" x14ac:dyDescent="0.25">
      <c r="D31" s="299"/>
      <c r="E31" s="299"/>
      <c r="F31" s="299"/>
      <c r="G31" s="299"/>
      <c r="H31" s="299"/>
      <c r="I31" s="300"/>
      <c r="J31" s="299"/>
      <c r="K31" s="299"/>
      <c r="L31" s="299"/>
      <c r="M31" s="299"/>
      <c r="N31" s="299"/>
      <c r="O31" s="299"/>
      <c r="P31" s="299"/>
      <c r="Q31" s="297"/>
    </row>
    <row r="32" spans="3:33" x14ac:dyDescent="0.25">
      <c r="I32" s="300"/>
    </row>
    <row r="33" spans="4:9" x14ac:dyDescent="0.25">
      <c r="I33" s="300"/>
    </row>
    <row r="34" spans="4:9" x14ac:dyDescent="0.25">
      <c r="I34" s="300"/>
    </row>
    <row r="36" spans="4:9" x14ac:dyDescent="0.25">
      <c r="E36" s="299"/>
    </row>
    <row r="45" spans="4:9" x14ac:dyDescent="0.25">
      <c r="D45" s="301"/>
    </row>
    <row r="46" spans="4:9" x14ac:dyDescent="0.25">
      <c r="D46" s="279"/>
    </row>
    <row r="47" spans="4:9" x14ac:dyDescent="0.25">
      <c r="D47" s="302"/>
    </row>
  </sheetData>
  <pageMargins left="0.23" right="0.26" top="0.75" bottom="0.75" header="0.3" footer="0.3"/>
  <pageSetup scale="8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Flow_SignoffStatus xmlns="36d0de0c-286c-42d2-88f9-9cfcebd81471" xsi:nil="true"/>
    <Comments xmlns="36d0de0c-286c-42d2-88f9-9cfcebd81471" xsi:nil="true"/>
    <PREBsWebpage xmlns="36d0de0c-286c-42d2-88f9-9cfcebd81471">
      <Url xsi:nil="true"/>
      <Description xsi:nil="true"/>
    </PREBsWebpage>
    <lcf76f155ced4ddcb4097134ff3c332f xmlns="36d0de0c-286c-42d2-88f9-9cfcebd81471">
      <Terms xmlns="http://schemas.microsoft.com/office/infopath/2007/PartnerControls"/>
    </lcf76f155ced4ddcb4097134ff3c332f>
    <LastAction2_x002e_0 xmlns="36d0de0c-286c-42d2-88f9-9cfcebd81471">
      <Url xsi:nil="true"/>
      <Description xsi:nil="true"/>
    </LastAction2_x002e_0>
    <TaxCatchAll xmlns="32f3a428-6f88-4a3b-a56e-a51f3802cd3a" xsi:nil="true"/>
    <Status xmlns="36d0de0c-286c-42d2-88f9-9cfcebd81471" xsi:nil="true"/>
    <LastAction xmlns="36d0de0c-286c-42d2-88f9-9cfcebd81471" xsi:nil="true"/>
    <Input xmlns="36d0de0c-286c-42d2-88f9-9cfcebd81471" xsi:nil="true"/>
  </documentManagement>
</p:properties>
</file>

<file path=customXml/item2.xml>��< ? x m l   v e r s i o n = " 1 . 0 "   e n c o d i n g = " u t f - 1 6 " ? > < D a t a M a s h u p   x m l n s = " h t t p : / / s c h e m a s . m i c r o s o f t . c o m / D a t a M a s h u p " > A A A A A B U D A A B Q S w M E F A A C A A g A l n G B W z + C 1 v W l A A A A 9 w A A A B I A H A B D b 2 5 m a W c v U G F j a 2 F n Z S 5 4 b W w g o h g A K K A U A A A A A A A A A A A A A A A A A A A A A A A A A A A A h Y 8 x D o I w G I W v Q r r T l m q i k l I G V 0 l M i M a 1 K R U a 4 c f Q Y r m b g 0 f y C m I U d X N 8 3 / u G 9 + 7 X G 0 + H p g 4 u u r O m h Q R F m K J A g 2 o L A 2 W C e n c M l y g V f C v V S Z Y 6 G G W w 8 W C L B F X O n W N C v P f Y z 3 D b l Y R R G p F D t s l V p R u J P r L 5 L 4 c G r J O g N B J 8 / x o j G I 7 m C x x R t s K U k 4 n y z M D X Y O P g Z / s D + b q v X d 9 p o S H c 5 Z x M k Z P 3 C f E A U E s D B B Q A A g A I A J Z x g V s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W c Y F b K I p H u A 4 A A A A R A A A A E w A c A E Z v c m 1 1 b G F z L 1 N l Y 3 R p b 2 4 x L m 0 g o h g A K K A U A A A A A A A A A A A A A A A A A A A A A A A A A A A A K 0 5 N L s n M z 1 M I h t C G 1 g B Q S w E C L Q A U A A I A C A C W c Y F b P 4 L W 9 a U A A A D 3 A A A A E g A A A A A A A A A A A A A A A A A A A A A A Q 2 9 u Z m l n L 1 B h Y 2 t h Z 2 U u e G 1 s U E s B A i 0 A F A A C A A g A l n G B W w / K 6 a u k A A A A 6 Q A A A B M A A A A A A A A A A A A A A A A A 8 Q A A A F t D b 2 5 0 Z W 5 0 X 1 R 5 c G V z X S 5 4 b W x Q S w E C L Q A U A A I A C A C W c Y F b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A m A Q A A A Q A A A N C M n d 8 B F d E R j H o A w E / C l + s B A A A A 6 z 0 z C + 5 / D E i F T g t B + Q A k i g A A A A A C A A A A A A A Q Z g A A A A E A A C A A A A B w S i A M U r 5 / M C l + 0 e Q d 5 s a + t q a L 9 s 1 t 4 O M z O t F S V m h f X Q A A A A A O g A A A A A I A A C A A A A A + L O x 7 3 M S O E v 6 S C U Z h u z 1 Z X 2 N d b Z w E + s G Q S 5 g n d + b z j 1 A A A A B a D F p a 3 W / v k V b s B w D x X P / I Z N m E d f 2 b l k 5 D E I / P t c h m c + m 5 p j V 9 x i j X R i s y m s 9 S 8 V n K D 9 J 8 C m J K 4 + 1 o o L S T / B b k r 7 B Y F i n 3 M Z T f O x I r L e R 3 6 U A A A A C F O S 3 s a s O p Z l v N q B / r q 2 O s X Y A v 1 f 8 i 6 H x 5 g O x Q 1 E b k n w 9 O E p 2 G S w c a j j 9 Q 1 k a c t e W K K G + 0 H L 7 8 1 L h k V d A a A o o j < / D a t a M a s h u p > 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C7DE3FCD5909941A849D7A4651DDB81" ma:contentTypeVersion="20" ma:contentTypeDescription="Create a new document." ma:contentTypeScope="" ma:versionID="43b45930ed4a53010ffd50a472565525">
  <xsd:schema xmlns:xsd="http://www.w3.org/2001/XMLSchema" xmlns:xs="http://www.w3.org/2001/XMLSchema" xmlns:p="http://schemas.microsoft.com/office/2006/metadata/properties" xmlns:ns2="36d0de0c-286c-42d2-88f9-9cfcebd81471" xmlns:ns3="32f3a428-6f88-4a3b-a56e-a51f3802cd3a" targetNamespace="http://schemas.microsoft.com/office/2006/metadata/properties" ma:root="true" ma:fieldsID="23605774816469e5fefb0d5b5c166dd6" ns2:_="" ns3:_="">
    <xsd:import namespace="36d0de0c-286c-42d2-88f9-9cfcebd81471"/>
    <xsd:import namespace="32f3a428-6f88-4a3b-a56e-a51f3802cd3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_Flow_SignoffStatus" minOccurs="0"/>
                <xsd:element ref="ns2:Comments" minOccurs="0"/>
                <xsd:element ref="ns2:MediaServiceSearchProperties" minOccurs="0"/>
                <xsd:element ref="ns2:Status" minOccurs="0"/>
                <xsd:element ref="ns2:Last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astAction2_x002e_0" minOccurs="0"/>
                <xsd:element ref="ns2:PREBsWebpage" minOccurs="0"/>
                <xsd:element ref="ns2:Inpu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0de0c-286c-42d2-88f9-9cfcebd8147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_Flow_SignoffStatus" ma:index="11" nillable="true" ma:displayName="Sign-off status" ma:internalName="Sign_x002d_off_x0020_status">
      <xsd:simpleType>
        <xsd:restriction base="dms:Text"/>
      </xsd:simpleType>
    </xsd:element>
    <xsd:element name="Comments" ma:index="12" nillable="true" ma:displayName="Comments" ma:format="Dropdown" ma:internalName="Comments">
      <xsd:simpleType>
        <xsd:restriction base="dms:Note">
          <xsd:maxLength value="255"/>
        </xsd:restriction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14" nillable="true" ma:displayName="Status" ma:description="Open - docket with constant activity.&#10;&#10;Dormant - docket that have been closed or will no longer have activity. This status must be changed if PREB issues a R&amp;O requiring a report, update, or conference related to said docket.&#10;&#10;Closed - docket has been officially closed by the PREB through R&amp;O." ma:format="Dropdown" ma:internalName="Status">
      <xsd:simpleType>
        <xsd:restriction base="dms:Choice">
          <xsd:enumeration value="Open"/>
          <xsd:enumeration value="Dormant"/>
          <xsd:enumeration value="Closed"/>
          <xsd:enumeration value="Open"/>
          <xsd:enumeration value="Dormant"/>
          <xsd:enumeration value="Closed"/>
          <xsd:enumeration value="Pending"/>
        </xsd:restriction>
      </xsd:simpleType>
    </xsd:element>
    <xsd:element name="LastAction" ma:index="15" nillable="true" ma:displayName="Last Action" ma:description="The last action taken in the docket will be displayed in this column." ma:format="Dropdown" ma:internalName="LastAction">
      <xsd:simpleType>
        <xsd:restriction base="dms:Note">
          <xsd:maxLength value="255"/>
        </xsd:restriction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f9950e38-0095-4bd7-ac52-55c480c4bc0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  <xsd:element name="LastAction2_x002e_0" ma:index="23" nillable="true" ma:displayName="Last Action Link" ma:format="Hyperlink" ma:internalName="LastAction2_x002e_0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REBsWebpage" ma:index="24" nillable="true" ma:displayName="PREB's Webpage" ma:description="Link to the docket on PREB's Webpage" ma:format="Hyperlink" ma:internalName="PREBsWebpag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Input" ma:index="25" nillable="true" ma:displayName="Input " ma:format="Dropdown" ma:internalName="Input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f3a428-6f88-4a3b-a56e-a51f3802cd3a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9652a190-c5de-468a-a212-3b3cca4a9d49}" ma:internalName="TaxCatchAll" ma:showField="CatchAllData" ma:web="5e1628cc-a815-47df-b5ad-ee310ca8d5b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4245C30-019C-451A-B80B-981F3D302111}">
  <ds:schemaRefs>
    <ds:schemaRef ds:uri="http://schemas.microsoft.com/office/2006/metadata/properties"/>
    <ds:schemaRef ds:uri="32f3a428-6f88-4a3b-a56e-a51f3802cd3a"/>
    <ds:schemaRef ds:uri="http://purl.org/dc/dcmitype/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http://purl.org/dc/terms/"/>
    <ds:schemaRef ds:uri="http://schemas.microsoft.com/office/infopath/2007/PartnerControls"/>
    <ds:schemaRef ds:uri="36d0de0c-286c-42d2-88f9-9cfcebd81471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1A4DF7FB-49B9-4A95-9300-5AF265AC8CBC}">
  <ds:schemaRefs>
    <ds:schemaRef ds:uri="http://schemas.microsoft.com/DataMashup"/>
  </ds:schemaRefs>
</ds:datastoreItem>
</file>

<file path=customXml/itemProps3.xml><?xml version="1.0" encoding="utf-8"?>
<ds:datastoreItem xmlns:ds="http://schemas.openxmlformats.org/officeDocument/2006/customXml" ds:itemID="{5D706011-0520-45AC-A348-03EADC486C1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6d0de0c-286c-42d2-88f9-9cfcebd81471"/>
    <ds:schemaRef ds:uri="32f3a428-6f88-4a3b-a56e-a51f3802cd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19BA7158-9FE8-4558-852C-951D3F2A0884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78d53608-54ca-4a74-8beb-8a1399c1189c}" enabled="0" method="" siteId="{78d53608-54ca-4a74-8beb-8a1399c1189c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8</vt:i4>
      </vt:variant>
    </vt:vector>
  </HeadingPairs>
  <TitlesOfParts>
    <vt:vector size="21" baseType="lpstr">
      <vt:lpstr>Dates (Hide)</vt:lpstr>
      <vt:lpstr>Attachment 1</vt:lpstr>
      <vt:lpstr>Attachment 2</vt:lpstr>
      <vt:lpstr>Attachment 3 FCA</vt:lpstr>
      <vt:lpstr>Attachment 3 PPCA</vt:lpstr>
      <vt:lpstr>Attachment 4</vt:lpstr>
      <vt:lpstr>Attachment 4(A)</vt:lpstr>
      <vt:lpstr>Attachment 5</vt:lpstr>
      <vt:lpstr>Attachment 6</vt:lpstr>
      <vt:lpstr>CBES Program Costs &amp; Forecast</vt:lpstr>
      <vt:lpstr>ASAP Implementation Program</vt:lpstr>
      <vt:lpstr>Attachment 8</vt:lpstr>
      <vt:lpstr>Attachment 8(A)</vt:lpstr>
      <vt:lpstr>FCTmonth</vt:lpstr>
      <vt:lpstr>FCTMonthName</vt:lpstr>
      <vt:lpstr>'Attachment 1'!Print_Area</vt:lpstr>
      <vt:lpstr>'Attachment 2'!Print_Area</vt:lpstr>
      <vt:lpstr>'Attachment 6'!Print_Area</vt:lpstr>
      <vt:lpstr>'Attachment 8'!Print_Area</vt:lpstr>
      <vt:lpstr>'Attachment 8(A)'!Print_Area</vt:lpstr>
      <vt:lpstr>'Attachment 3 FCA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alph Zarumba</dc:creator>
  <cp:keywords/>
  <dc:description/>
  <cp:lastModifiedBy>Johnathan L Class Torres</cp:lastModifiedBy>
  <cp:revision/>
  <dcterms:created xsi:type="dcterms:W3CDTF">2018-05-15T17:13:39Z</dcterms:created>
  <dcterms:modified xsi:type="dcterms:W3CDTF">2026-06-24T14:05:1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14B761-97E7-4BFC-8A12-EC8839BD1117}</vt:lpwstr>
  </property>
  <property fmtid="{D5CDD505-2E9C-101B-9397-08002B2CF9AE}" pid="3" name="ContentTypeId">
    <vt:lpwstr>0x0101002C7DE3FCD5909941A849D7A4651DDB81</vt:lpwstr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TemplateUrl">
    <vt:lpwstr/>
  </property>
  <property fmtid="{D5CDD505-2E9C-101B-9397-08002B2CF9AE}" pid="7" name="ComplianceAssetId">
    <vt:lpwstr/>
  </property>
  <property fmtid="{D5CDD505-2E9C-101B-9397-08002B2CF9AE}" pid="8" name="_ExtendedDescription">
    <vt:lpwstr/>
  </property>
  <property fmtid="{D5CDD505-2E9C-101B-9397-08002B2CF9AE}" pid="9" name="TriggerFlowInfo">
    <vt:lpwstr/>
  </property>
  <property fmtid="{D5CDD505-2E9C-101B-9397-08002B2CF9AE}" pid="10" name="MediaServiceImageTags">
    <vt:lpwstr/>
  </property>
</Properties>
</file>